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 defaultThemeVersion="153222"/>
  <mc:AlternateContent xmlns:mc="http://schemas.openxmlformats.org/markup-compatibility/2006">
    <mc:Choice Requires="x15">
      <x15ac:absPath xmlns:x15ac="http://schemas.microsoft.com/office/spreadsheetml/2010/11/ac" url="I:\Investidores\RI\RESULTADOS 2019\4T19\"/>
    </mc:Choice>
  </mc:AlternateContent>
  <bookViews>
    <workbookView xWindow="0" yWindow="0" windowWidth="12720" windowHeight="3315" tabRatio="718"/>
  </bookViews>
  <sheets>
    <sheet name="Tabelas Earnings" sheetId="12" r:id="rId1"/>
    <sheet name="DRE DVA DMPL" sheetId="18" r:id="rId2"/>
    <sheet name="BP " sheetId="8" r:id="rId3"/>
    <sheet name="DFC" sheetId="9" r:id="rId4"/>
    <sheet name="ÑRecorr" sheetId="22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\a">#N/A</definedName>
    <definedName name="______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fl1111" hidden="1">{"Fecha_Novembro",#N/A,FALSE,"FECHAMENTO-2002 ";"Defer_Novembro",#N/A,FALSE,"DIFERIDO";"Pis_Novembro",#N/A,FALSE,"PIS COFINS";"Iss_Novembro",#N/A,FALSE,"ISS"}</definedName>
    <definedName name="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fl1111" hidden="1">{"Fecha_Novembro",#N/A,FALSE,"FECHAMENTO-2002 ";"Defer_Novembro",#N/A,FALSE,"DIFERIDO";"Pis_Novembro",#N/A,FALSE,"PIS COFINS";"Iss_Novembro",#N/A,FALSE,"ISS"}</definedName>
    <definedName name="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fl1111" hidden="1">{"Fecha_Novembro",#N/A,FALSE,"FECHAMENTO-2002 ";"Defer_Novembro",#N/A,FALSE,"DIFERIDO";"Pis_Novembro",#N/A,FALSE,"PIS COFINS";"Iss_Novembro",#N/A,FALSE,"ISS"}</definedName>
    <definedName name="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fl1111" hidden="1">{"Fecha_Novembro",#N/A,FALSE,"FECHAMENTO-2002 ";"Defer_Novembro",#N/A,FALSE,"DIFERIDO";"Pis_Novembro",#N/A,FALSE,"PIS COFINS";"Iss_Novembro",#N/A,FALSE,"ISS"}</definedName>
    <definedName name="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fl1111" hidden="1">{"Fecha_Novembro",#N/A,FALSE,"FECHAMENTO-2002 ";"Defer_Novembro",#N/A,FALSE,"DIFERIDO";"Pis_Novembro",#N/A,FALSE,"PIS COFINS";"Iss_Novembro",#N/A,FALSE,"ISS"}</definedName>
    <definedName name="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fl1111" hidden="1">{"Fecha_Novembro",#N/A,FALSE,"FECHAMENTO-2002 ";"Defer_Novembro",#N/A,FALSE,"DIFERIDO";"Pis_Novembro",#N/A,FALSE,"PIS COFINS";"Iss_Novembro",#N/A,FALSE,"ISS"}</definedName>
    <definedName name="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fl1111" hidden="1">{"Fecha_Novembro",#N/A,FALSE,"FECHAMENTO-2002 ";"Defer_Novembro",#N/A,FALSE,"DIFERIDO";"Pis_Novembro",#N/A,FALSE,"PIS COFINS";"Iss_Novembro",#N/A,FALSE,"ISS"}</definedName>
    <definedName name="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fl1111" hidden="1">{"Fecha_Novembro",#N/A,FALSE,"FECHAMENTO-2002 ";"Defer_Novembro",#N/A,FALSE,"DIFERIDO";"Pis_Novembro",#N/A,FALSE,"PIS COFINS";"Iss_Novembro",#N/A,FALSE,"ISS"}</definedName>
    <definedName name="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fl1111" hidden="1">{"Fecha_Novembro",#N/A,FALSE,"FECHAMENTO-2002 ";"Defer_Novembro",#N/A,FALSE,"DIFERIDO";"Pis_Novembro",#N/A,FALSE,"PIS COFINS";"Iss_Novembro",#N/A,FALSE,"ISS"}</definedName>
    <definedName name="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fl1111" localSheetId="2" hidden="1">{"Fecha_Novembro",#N/A,FALSE,"FECHAMENTO-2002 ";"Defer_Novembro",#N/A,FALSE,"DIFERIDO";"Pis_Novembro",#N/A,FALSE,"PIS COFINS";"Iss_Novembro",#N/A,FALSE,"ISS"}</definedName>
    <definedName name="_______________________fl1111" hidden="1">{"Fecha_Novembro",#N/A,FALSE,"FECHAMENTO-2002 ";"Defer_Novembro",#N/A,FALSE,"DIFERIDO";"Pis_Novembro",#N/A,FALSE,"PIS COFINS";"Iss_Novembro",#N/A,FALSE,"ISS"}</definedName>
    <definedName name="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fl1111" localSheetId="2" hidden="1">{"Fecha_Novembro",#N/A,FALSE,"FECHAMENTO-2002 ";"Defer_Novembro",#N/A,FALSE,"DIFERIDO";"Pis_Novembro",#N/A,FALSE,"PIS COFINS";"Iss_Novembro",#N/A,FALSE,"ISS"}</definedName>
    <definedName name="______________________fl1111" hidden="1">{"Fecha_Novembro",#N/A,FALSE,"FECHAMENTO-2002 ";"Defer_Novembro",#N/A,FALSE,"DIFERIDO";"Pis_Novembro",#N/A,FALSE,"PIS COFINS";"Iss_Novembro",#N/A,FALSE,"ISS"}</definedName>
    <definedName name="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fl1111" localSheetId="2" hidden="1">{"Fecha_Novembro",#N/A,FALSE,"FECHAMENTO-2002 ";"Defer_Novembro",#N/A,FALSE,"DIFERIDO";"Pis_Novembro",#N/A,FALSE,"PIS COFINS";"Iss_Novembro",#N/A,FALSE,"ISS"}</definedName>
    <definedName name="_____________________fl1111" hidden="1">{"Fecha_Novembro",#N/A,FALSE,"FECHAMENTO-2002 ";"Defer_Novembro",#N/A,FALSE,"DIFERIDO";"Pis_Novembro",#N/A,FALSE,"PIS COFINS";"Iss_Novembro",#N/A,FALSE,"ISS"}</definedName>
    <definedName name="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fl1111" localSheetId="2" hidden="1">{"Fecha_Novembro",#N/A,FALSE,"FECHAMENTO-2002 ";"Defer_Novembro",#N/A,FALSE,"DIFERIDO";"Pis_Novembro",#N/A,FALSE,"PIS COFINS";"Iss_Novembro",#N/A,FALSE,"ISS"}</definedName>
    <definedName name="____________________fl1111" hidden="1">{"Fecha_Novembro",#N/A,FALSE,"FECHAMENTO-2002 ";"Defer_Novembro",#N/A,FALSE,"DIFERIDO";"Pis_Novembro",#N/A,FALSE,"PIS COFINS";"Iss_Novembro",#N/A,FALSE,"ISS"}</definedName>
    <definedName name="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fl1111" localSheetId="2" hidden="1">{"Fecha_Novembro",#N/A,FALSE,"FECHAMENTO-2002 ";"Defer_Novembro",#N/A,FALSE,"DIFERIDO";"Pis_Novembro",#N/A,FALSE,"PIS COFINS";"Iss_Novembro",#N/A,FALSE,"ISS"}</definedName>
    <definedName name="___________________fl1111" hidden="1">{"Fecha_Novembro",#N/A,FALSE,"FECHAMENTO-2002 ";"Defer_Novembro",#N/A,FALSE,"DIFERIDO";"Pis_Novembro",#N/A,FALSE,"PIS COFINS";"Iss_Novembro",#N/A,FALSE,"ISS"}</definedName>
    <definedName name="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fl1111" localSheetId="2" hidden="1">{"Fecha_Novembro",#N/A,FALSE,"FECHAMENTO-2002 ";"Defer_Novembro",#N/A,FALSE,"DIFERIDO";"Pis_Novembro",#N/A,FALSE,"PIS COFINS";"Iss_Novembro",#N/A,FALSE,"ISS"}</definedName>
    <definedName name="__________________fl1111" hidden="1">{"Fecha_Novembro",#N/A,FALSE,"FECHAMENTO-2002 ";"Defer_Novembro",#N/A,FALSE,"DIFERIDO";"Pis_Novembro",#N/A,FALSE,"PIS COFINS";"Iss_Novembro",#N/A,FALSE,"ISS"}</definedName>
    <definedName name="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fl1111" localSheetId="2" hidden="1">{"Fecha_Novembro",#N/A,FALSE,"FECHAMENTO-2002 ";"Defer_Novembro",#N/A,FALSE,"DIFERIDO";"Pis_Novembro",#N/A,FALSE,"PIS COFINS";"Iss_Novembro",#N/A,FALSE,"ISS"}</definedName>
    <definedName name="_________________fl1111" hidden="1">{"Fecha_Novembro",#N/A,FALSE,"FECHAMENTO-2002 ";"Defer_Novembro",#N/A,FALSE,"DIFERIDO";"Pis_Novembro",#N/A,FALSE,"PIS COFINS";"Iss_Novembro",#N/A,FALSE,"ISS"}</definedName>
    <definedName name="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fl1111" localSheetId="2" hidden="1">{"Fecha_Novembro",#N/A,FALSE,"FECHAMENTO-2002 ";"Defer_Novembro",#N/A,FALSE,"DIFERIDO";"Pis_Novembro",#N/A,FALSE,"PIS COFINS";"Iss_Novembro",#N/A,FALSE,"ISS"}</definedName>
    <definedName name="________________fl1111" hidden="1">{"Fecha_Novembro",#N/A,FALSE,"FECHAMENTO-2002 ";"Defer_Novembro",#N/A,FALSE,"DIFERIDO";"Pis_Novembro",#N/A,FALSE,"PIS COFINS";"Iss_Novembro",#N/A,FALSE,"ISS"}</definedName>
    <definedName name="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fl1111" localSheetId="2" hidden="1">{"Fecha_Novembro",#N/A,FALSE,"FECHAMENTO-2002 ";"Defer_Novembro",#N/A,FALSE,"DIFERIDO";"Pis_Novembro",#N/A,FALSE,"PIS COFINS";"Iss_Novembro",#N/A,FALSE,"ISS"}</definedName>
    <definedName name="_______________fl1111" hidden="1">{"Fecha_Novembro",#N/A,FALSE,"FECHAMENTO-2002 ";"Defer_Novembro",#N/A,FALSE,"DIFERIDO";"Pis_Novembro",#N/A,FALSE,"PIS COFINS";"Iss_Novembro",#N/A,FALSE,"ISS"}</definedName>
    <definedName name="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fl1111" localSheetId="2" hidden="1">{"Fecha_Novembro",#N/A,FALSE,"FECHAMENTO-2002 ";"Defer_Novembro",#N/A,FALSE,"DIFERIDO";"Pis_Novembro",#N/A,FALSE,"PIS COFINS";"Iss_Novembro",#N/A,FALSE,"ISS"}</definedName>
    <definedName name="______________fl1111" hidden="1">{"Fecha_Novembro",#N/A,FALSE,"FECHAMENTO-2002 ";"Defer_Novembro",#N/A,FALSE,"DIFERIDO";"Pis_Novembro",#N/A,FALSE,"PIS COFINS";"Iss_Novembro",#N/A,FALSE,"ISS"}</definedName>
    <definedName name="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fl1111" localSheetId="2" hidden="1">{"Fecha_Novembro",#N/A,FALSE,"FECHAMENTO-2002 ";"Defer_Novembro",#N/A,FALSE,"DIFERIDO";"Pis_Novembro",#N/A,FALSE,"PIS COFINS";"Iss_Novembro",#N/A,FALSE,"ISS"}</definedName>
    <definedName name="_____________fl1111" hidden="1">{"Fecha_Novembro",#N/A,FALSE,"FECHAMENTO-2002 ";"Defer_Novembro",#N/A,FALSE,"DIFERIDO";"Pis_Novembro",#N/A,FALSE,"PIS COFINS";"Iss_Novembro",#N/A,FALSE,"ISS"}</definedName>
    <definedName name="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fl1111" localSheetId="2" hidden="1">{"Fecha_Novembro",#N/A,FALSE,"FECHAMENTO-2002 ";"Defer_Novembro",#N/A,FALSE,"DIFERIDO";"Pis_Novembro",#N/A,FALSE,"PIS COFINS";"Iss_Novembro",#N/A,FALSE,"ISS"}</definedName>
    <definedName name="____________fl1111" hidden="1">{"Fecha_Novembro",#N/A,FALSE,"FECHAMENTO-2002 ";"Defer_Novembro",#N/A,FALSE,"DIFERIDO";"Pis_Novembro",#N/A,FALSE,"PIS COFINS";"Iss_Novembro",#N/A,FALSE,"ISS"}</definedName>
    <definedName name="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fl1111" localSheetId="2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fl1111" localSheetId="2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fl1111" localSheetId="2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fl1111" localSheetId="2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DAT1">[1]Materiais!#REF!</definedName>
    <definedName name="____DAT10">[1]Materiais!#REF!</definedName>
    <definedName name="____DAT11">[1]Materiais!#REF!</definedName>
    <definedName name="____DAT12">[1]Materiais!#REF!</definedName>
    <definedName name="____DAT2">[1]Materiais!#REF!</definedName>
    <definedName name="____DAT3">[1]Materiais!#REF!</definedName>
    <definedName name="____DAT4">[1]Materiais!#REF!</definedName>
    <definedName name="____DAT6">[1]Materiais!#REF!</definedName>
    <definedName name="____DAT8">[1]Materiais!#REF!</definedName>
    <definedName name="____DAT9">[1]Materiais!#REF!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DAT1">[1]Materiais!#REF!</definedName>
    <definedName name="___DAT10">[1]Materiais!#REF!</definedName>
    <definedName name="___DAT11">[1]Materiais!#REF!</definedName>
    <definedName name="___DAT12">[1]Materiais!#REF!</definedName>
    <definedName name="___DAT2">[1]Materiais!#REF!</definedName>
    <definedName name="___DAT3">[1]Materiais!#REF!</definedName>
    <definedName name="___DAT4">[1]Materiais!#REF!</definedName>
    <definedName name="___DAT6">[1]Materiais!#REF!</definedName>
    <definedName name="___DAT8">[1]Materiais!#REF!</definedName>
    <definedName name="___DAT9">[1]Materiais!#REF!</definedName>
    <definedName name="___fl1111" localSheetId="2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123Graph_A" hidden="1">[2]PRODUCAO!$C$11:$F$11</definedName>
    <definedName name="__123Graph_AANIDRO" hidden="1">[2]PRODUCAO!$C$4:$F$4</definedName>
    <definedName name="__123Graph_AHIALCOOL" hidden="1">[2]PRODUCAO!$C$8:$F$8</definedName>
    <definedName name="__123Graph_AHIDRATADO" hidden="1">[2]PRODUCAO!$C$6:$F$6</definedName>
    <definedName name="__123Graph_AINDMES" hidden="1">[3]TESTE!$AG$74:$AP$74</definedName>
    <definedName name="__123Graph_AJAYME" hidden="1">'[4]RF-G7'!$AC$47:$AC$59</definedName>
    <definedName name="__123Graph_AMERC" hidden="1">[3]TESTE!$AR$4:$AR$26</definedName>
    <definedName name="__123Graph_ARESFIN" hidden="1">[3]TESTE!$V$131:$V$151</definedName>
    <definedName name="__123Graph_ASACAS" hidden="1">[2]PRODUCAO!$C$11:$F$11</definedName>
    <definedName name="__123Graph_ASIDECO" localSheetId="2" hidden="1">'[5]fluxo de caixa'!#REF!</definedName>
    <definedName name="__123Graph_ASIDECO" localSheetId="0" hidden="1">'[5]fluxo de caixa'!#REF!</definedName>
    <definedName name="__123Graph_ASIDECO" hidden="1">'[5]fluxo de caixa'!#REF!</definedName>
    <definedName name="__123Graph_AUSS" hidden="1">[3]TESTE!$H$132:$H$195</definedName>
    <definedName name="__123Graph_B" localSheetId="2" hidden="1">[6]ce!#REF!</definedName>
    <definedName name="__123Graph_B" localSheetId="0" hidden="1">[6]ce!#REF!</definedName>
    <definedName name="__123Graph_B" hidden="1">[6]ce!#REF!</definedName>
    <definedName name="__123Graph_BINDMES" hidden="1">[3]TESTE!$AG$75:$AP$75</definedName>
    <definedName name="__123Graph_BJAYME" hidden="1">'[4]RF-G7'!$AE$47:$AE$47</definedName>
    <definedName name="__123Graph_BMERC" hidden="1">[3]TESTE!$AY$4:$AY$26</definedName>
    <definedName name="__123Graph_BRESFIN" hidden="1">[3]TESTE!$W$131:$W$151</definedName>
    <definedName name="__123Graph_BSIDECO" localSheetId="2" hidden="1">'[5]fluxo de caixa'!#REF!</definedName>
    <definedName name="__123Graph_BSIDECO" localSheetId="0" hidden="1">'[5]fluxo de caixa'!#REF!</definedName>
    <definedName name="__123Graph_BSIDECO" hidden="1">'[5]fluxo de caixa'!#REF!</definedName>
    <definedName name="__123Graph_C" hidden="1">[3]TESTE!$AG$77:$AP$77</definedName>
    <definedName name="__123Graph_CINDMES" hidden="1">[3]TESTE!$AG$77:$AP$77</definedName>
    <definedName name="__123Graph_CJAYME" hidden="1">'[4]RF-G7'!$AD$47:$AD$59</definedName>
    <definedName name="__123Graph_CMERC" hidden="1">[3]TESTE!$BG$4:$BG$26</definedName>
    <definedName name="__123Graph_CRESFIN" hidden="1">[3]TESTE!$X$131:$X$152</definedName>
    <definedName name="__123Graph_CSIDECO" localSheetId="2" hidden="1">'[5]fluxo de caixa'!#REF!</definedName>
    <definedName name="__123Graph_CSIDECO" localSheetId="0" hidden="1">'[5]fluxo de caixa'!#REF!</definedName>
    <definedName name="__123Graph_CSIDECO" hidden="1">'[5]fluxo de caixa'!#REF!</definedName>
    <definedName name="__123Graph_D" localSheetId="2" hidden="1">'[7]Pag .11 À 13'!#REF!</definedName>
    <definedName name="__123Graph_D" localSheetId="0" hidden="1">'[7]Pag .11 À 13'!#REF!</definedName>
    <definedName name="__123Graph_D" hidden="1">'[7]Pag .11 À 13'!#REF!</definedName>
    <definedName name="__123Graph_DINDMES" hidden="1">[3]TESTE!$AG$79:$AP$79</definedName>
    <definedName name="__123Graph_F" hidden="1">'[4]RF-G7'!$AD$48:$AD$59</definedName>
    <definedName name="__123Graph_X" hidden="1">[2]PRODUCAO!$C$3:$F$3</definedName>
    <definedName name="__123Graph_XANIDRO" hidden="1">[2]PRODUCAO!$C$3:$F$3</definedName>
    <definedName name="__123Graph_XHIALCOOL" hidden="1">[2]PRODUCAO!$C$3:$F$3</definedName>
    <definedName name="__123Graph_XHIDRATADO" hidden="1">[2]PRODUCAO!$C$3:$F$3</definedName>
    <definedName name="__123Graph_XINDMES" hidden="1">[3]TESTE!$AG$73:$AP$73</definedName>
    <definedName name="__123Graph_XJAYME" hidden="1">'[4]RF-G7'!$AB$47:$AB$59</definedName>
    <definedName name="__123Graph_XMERC" hidden="1">[3]TESTE!$AQ$4:$AQ$26</definedName>
    <definedName name="__123Graph_XRESFIN" hidden="1">[3]TESTE!$Q$131:$Q$152</definedName>
    <definedName name="__123Graph_XSACAS" hidden="1">[2]PRODUCAO!$C$3:$F$3</definedName>
    <definedName name="__123Graph_XSIDECO" localSheetId="2" hidden="1">'[5]fluxo de caixa'!#REF!</definedName>
    <definedName name="__123Graph_XSIDECO" localSheetId="0" hidden="1">'[5]fluxo de caixa'!#REF!</definedName>
    <definedName name="__123Graph_XSIDECO" hidden="1">'[5]fluxo de caixa'!#REF!</definedName>
    <definedName name="__123Graph_XUSS" hidden="1">[3]TESTE!$B$132:$B$195</definedName>
    <definedName name="__DAT1">[1]Materiais!#REF!</definedName>
    <definedName name="__DAT10">[1]Materiais!#REF!</definedName>
    <definedName name="__DAT11">[1]Materiais!#REF!</definedName>
    <definedName name="__DAT12">[1]Materiais!#REF!</definedName>
    <definedName name="__DAT2">[1]Materiais!#REF!</definedName>
    <definedName name="__DAT3">[1]Materiais!#REF!</definedName>
    <definedName name="__DAT4">[1]Materiais!#REF!</definedName>
    <definedName name="__DAT6">[1]Materiais!#REF!</definedName>
    <definedName name="__DAT8">[1]Materiais!#REF!</definedName>
    <definedName name="__DAT9">[1]Materiais!#REF!</definedName>
    <definedName name="__DRE0700" localSheetId="2" hidden="1">{"'PXR_6500'!$A$1:$I$124"}</definedName>
    <definedName name="__DRE0700" hidden="1">{"'PXR_6500'!$A$1:$I$124"}</definedName>
    <definedName name="__fl1111" localSheetId="2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TEC">[1]Materiais!#REF!</definedName>
    <definedName name="_1_0__123Grap" localSheetId="0" hidden="1">[8]ICATU!#REF!</definedName>
    <definedName name="_1_0__123Grap" hidden="1">[8]ICATU!#REF!</definedName>
    <definedName name="_1_123Grap" localSheetId="0" hidden="1">[9]análise!#REF!</definedName>
    <definedName name="_1_123Grap" hidden="1">[9]análise!#REF!</definedName>
    <definedName name="_12__123Graph_BCHART_1" localSheetId="0" hidden="1">'[10]#REF'!#REF!</definedName>
    <definedName name="_12__123Graph_BCHART_1" hidden="1">'[10]#REF'!#REF!</definedName>
    <definedName name="_13œ____123Grap" localSheetId="0" hidden="1">[9]análise!#REF!</definedName>
    <definedName name="_13œ____123Grap" hidden="1">[9]análise!#REF!</definedName>
    <definedName name="_14__123Graph_BCHART_3" hidden="1">'[10]#REF'!$E$11:$E$24</definedName>
    <definedName name="_14œ_0__123Grap" localSheetId="2" hidden="1">[9]análise!#REF!</definedName>
    <definedName name="_14œ_0__123Grap" localSheetId="0" hidden="1">[9]análise!#REF!</definedName>
    <definedName name="_14œ_0__123Grap" hidden="1">[9]análise!#REF!</definedName>
    <definedName name="_19__123Graph_DCHART_1" localSheetId="2" hidden="1">'[10]#REF'!#REF!</definedName>
    <definedName name="_19__123Graph_DCHART_1" localSheetId="0" hidden="1">'[10]#REF'!#REF!</definedName>
    <definedName name="_19__123Graph_DCHART_1" hidden="1">'[10]#REF'!#REF!</definedName>
    <definedName name="_1Dist_Val" localSheetId="2" hidden="1">[11]ACUMULADO!#REF!</definedName>
    <definedName name="_1Dist_Val" localSheetId="0" hidden="1">[11]ACUMULADO!#REF!</definedName>
    <definedName name="_1Dist_Val" hidden="1">[11]ACUMULADO!#REF!</definedName>
    <definedName name="_2__123Graph_ACDIUS" hidden="1">[12]TESTE!$E$132:$E$151</definedName>
    <definedName name="_2_0__123Grap" localSheetId="2" hidden="1">[9]análise!#REF!</definedName>
    <definedName name="_2_0__123Grap" localSheetId="0" hidden="1">[9]análise!#REF!</definedName>
    <definedName name="_2_0__123Grap" hidden="1">[9]análise!#REF!</definedName>
    <definedName name="_24__123Graph_LBL_ACHART_1" localSheetId="2" hidden="1">'[10]#REF'!#REF!</definedName>
    <definedName name="_24__123Graph_LBL_ACHART_1" localSheetId="0" hidden="1">'[10]#REF'!#REF!</definedName>
    <definedName name="_24__123Graph_LBL_ACHART_1" hidden="1">'[10]#REF'!#REF!</definedName>
    <definedName name="_26__123Graph_LBL_ACHART_3" hidden="1">'[10]#REF'!$A$11:$A$24</definedName>
    <definedName name="_2F" localSheetId="2" hidden="1">[11]ACUMULADO!#REF!</definedName>
    <definedName name="_2F" localSheetId="0" hidden="1">[11]ACUMULADO!#REF!</definedName>
    <definedName name="_2F" hidden="1">[11]ACUMULADO!#REF!</definedName>
    <definedName name="_3__123Graph_BCDIUS" hidden="1">[12]TESTE!$H$132:$H$151</definedName>
    <definedName name="_3_123Grap" localSheetId="2" hidden="1">[9]análise!#REF!</definedName>
    <definedName name="_3_123Grap" localSheetId="0" hidden="1">[9]análise!#REF!</definedName>
    <definedName name="_3_123Grap" hidden="1">[9]análise!#REF!</definedName>
    <definedName name="_31__123Graph_LBL_DCHART_1" localSheetId="2" hidden="1">'[10]#REF'!#REF!</definedName>
    <definedName name="_31__123Graph_LBL_DCHART_1" localSheetId="0" hidden="1">'[10]#REF'!#REF!</definedName>
    <definedName name="_31__123Graph_LBL_DCHART_1" hidden="1">'[10]#REF'!#REF!</definedName>
    <definedName name="_4__123Graph_XCDIUS" hidden="1">[12]TESTE!$C$132:$C$151</definedName>
    <definedName name="_4_0__123Grap" localSheetId="2" hidden="1">[9]análise!#REF!</definedName>
    <definedName name="_4_0__123Grap" localSheetId="0" hidden="1">[9]análise!#REF!</definedName>
    <definedName name="_4_0__123Grap" hidden="1">[9]análise!#REF!</definedName>
    <definedName name="_5__123Graph_ACDIUS" hidden="1">[3]TESTE!$E$132:$E$151</definedName>
    <definedName name="_5__123Graph_ACHART_1" localSheetId="2" hidden="1">'[10]#REF'!#REF!</definedName>
    <definedName name="_5__123Graph_ACHART_1" localSheetId="0" hidden="1">'[10]#REF'!#REF!</definedName>
    <definedName name="_5__123Graph_ACHART_1" hidden="1">'[10]#REF'!#REF!</definedName>
    <definedName name="_5œ____123Grap" localSheetId="2" hidden="1">[9]análise!#REF!</definedName>
    <definedName name="_5œ____123Grap" localSheetId="0" hidden="1">[9]análise!#REF!</definedName>
    <definedName name="_5œ____123Grap" hidden="1">[9]análise!#REF!</definedName>
    <definedName name="_6__123Graph_BCDIUS" hidden="1">[3]TESTE!$H$132:$H$151</definedName>
    <definedName name="_6œ_0__123Grap" localSheetId="2" hidden="1">[9]análise!#REF!</definedName>
    <definedName name="_6œ_0__123Grap" localSheetId="0" hidden="1">[9]análise!#REF!</definedName>
    <definedName name="_6œ_0__123Grap" hidden="1">[9]análise!#REF!</definedName>
    <definedName name="_7__123Graph_ACHART_3" hidden="1">'[10]#REF'!$D$11:$D$24</definedName>
    <definedName name="_7__123Graph_XCDIUS" hidden="1">[3]TESTE!$C$132:$C$151</definedName>
    <definedName name="_bdm.A56044B6AE024A82A1E4B0A4159858FA.edm" localSheetId="2" hidden="1">#REF!</definedName>
    <definedName name="_bdm.A56044B6AE024A82A1E4B0A4159858FA.edm" localSheetId="0" hidden="1">#REF!</definedName>
    <definedName name="_bdm.A56044B6AE024A82A1E4B0A4159858FA.edm" hidden="1">#REF!</definedName>
    <definedName name="_bdm.B0D166CE42564D8B8A1EF8B65CFD765C.edm" localSheetId="2" hidden="1">#REF!</definedName>
    <definedName name="_bdm.B0D166CE42564D8B8A1EF8B65CFD765C.edm" localSheetId="0" hidden="1">#REF!</definedName>
    <definedName name="_bdm.B0D166CE42564D8B8A1EF8B65CFD765C.edm" hidden="1">#REF!</definedName>
    <definedName name="_DAT1">[1]Materiais!#REF!</definedName>
    <definedName name="_DAT10">[1]Materiais!#REF!</definedName>
    <definedName name="_DAT11">[1]Materiais!#REF!</definedName>
    <definedName name="_DAT12">[1]Materiais!#REF!</definedName>
    <definedName name="_DAT2">[1]Materiais!#REF!</definedName>
    <definedName name="_DAT3">[1]Materiais!#REF!</definedName>
    <definedName name="_DAT4">[1]Materiais!#REF!</definedName>
    <definedName name="_DAT5">[1]Materiais!#REF!</definedName>
    <definedName name="_DAT6">[1]Materiais!#REF!</definedName>
    <definedName name="_DAT8">[1]Materiais!#REF!</definedName>
    <definedName name="_DAT9">[1]Materiais!#REF!</definedName>
    <definedName name="_Dist_Bin" localSheetId="2" hidden="1">[11]ACUMULADO!#REF!</definedName>
    <definedName name="_Dist_Bin" localSheetId="0" hidden="1">[11]ACUMULADO!#REF!</definedName>
    <definedName name="_Dist_Bin" hidden="1">[11]ACUMULADO!#REF!</definedName>
    <definedName name="_Dist_Values" localSheetId="2" hidden="1">[13]Plan1!#REF!</definedName>
    <definedName name="_Dist_Values" localSheetId="0" hidden="1">#REF!</definedName>
    <definedName name="_Dist_Values" hidden="1">#REF!</definedName>
    <definedName name="_DRE0700" localSheetId="2" hidden="1">{"'PXR_6500'!$A$1:$I$124"}</definedName>
    <definedName name="_DRE0700" hidden="1">{"'PXR_6500'!$A$1:$I$124"}</definedName>
    <definedName name="_Fill" localSheetId="2" hidden="1">#REF!</definedName>
    <definedName name="_Fill" localSheetId="0" hidden="1">#REF!</definedName>
    <definedName name="_Fill" hidden="1">#REF!</definedName>
    <definedName name="_FiltrarBancoDados2" localSheetId="2" hidden="1">#REF!</definedName>
    <definedName name="_FiltrarBancoDados2" localSheetId="0" hidden="1">#REF!</definedName>
    <definedName name="_FiltrarBancoDados2" hidden="1">#REF!</definedName>
    <definedName name="_xlnm._FilterDatabase" localSheetId="3" hidden="1">DFC!$C$1:$C$152</definedName>
    <definedName name="_xlnm._FilterDatabase" localSheetId="0" hidden="1">'Tabelas Earnings'!#REF!</definedName>
    <definedName name="_xlnm._FilterDatabase" hidden="1">[14]TUDO!$A$4:$U$69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ftn1" localSheetId="4">ÑRecorr!#REF!</definedName>
    <definedName name="_ftnref1" localSheetId="4">ÑRecorr!#REF!</definedName>
    <definedName name="_ipi1">#REF!</definedName>
    <definedName name="_Key1" localSheetId="2" hidden="1">#REF!</definedName>
    <definedName name="_Key1" localSheetId="0" hidden="1">#REF!</definedName>
    <definedName name="_Key1" hidden="1">#REF!</definedName>
    <definedName name="_Key2" localSheetId="2" hidden="1">#REF!</definedName>
    <definedName name="_Key2" localSheetId="0" hidden="1">#REF!</definedName>
    <definedName name="_Key2" hidden="1">#REF!</definedName>
    <definedName name="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0</definedName>
    <definedName name="_Order2" hidden="1">0</definedName>
    <definedName name="_Parse_Out" localSheetId="2" hidden="1">[13]Plan1!#REF!</definedName>
    <definedName name="_Parse_Out" localSheetId="0" hidden="1">[13]Plan1!#REF!</definedName>
    <definedName name="_Parse_Out" hidden="1">[13]Plan1!#REF!</definedName>
    <definedName name="_Regression_Int" hidden="1">1</definedName>
    <definedName name="_Regression_Out" localSheetId="2" hidden="1">#REF!</definedName>
    <definedName name="_Regression_Out" localSheetId="0" hidden="1">#REF!</definedName>
    <definedName name="_Regression_Out" hidden="1">#REF!</definedName>
    <definedName name="_Regression_X" localSheetId="2" hidden="1">#REF!</definedName>
    <definedName name="_Regression_X" localSheetId="0" hidden="1">#REF!</definedName>
    <definedName name="_Regression_X" hidden="1">#REF!</definedName>
    <definedName name="_Regression_Y" localSheetId="2" hidden="1">#REF!</definedName>
    <definedName name="_Regression_Y" localSheetId="0" hidden="1">#REF!</definedName>
    <definedName name="_Regression_Y" hidden="1">#REF!</definedName>
    <definedName name="_Sort" localSheetId="2" hidden="1">#REF!</definedName>
    <definedName name="_Sort" localSheetId="0" hidden="1">#REF!</definedName>
    <definedName name="_Sort" hidden="1">#REF!</definedName>
    <definedName name="_Table2_In1" hidden="1">'[10]#REF'!$D$12</definedName>
    <definedName name="_Table2_In2" hidden="1">'[10]#REF'!$E$18</definedName>
    <definedName name="_Table2_Out" hidden="1">'[10]#REF'!$C$30:$H$35</definedName>
    <definedName name="A8338A3971">#REF!</definedName>
    <definedName name="aa" localSheetId="2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2" hidden="1">{"Fecha_Novembro",#N/A,FALSE,"FECHAMENTO-2002 ";"Defer_Novembro",#N/A,FALSE,"DIFERIDO";"Pis_Novembro",#N/A,FALSE,"PIS COFINS";"Iss_Novembro",#N/A,FALSE,"ISS"}</definedName>
    <definedName name="aa_1" hidden="1">{"Fecha_Novembro",#N/A,FALSE,"FECHAMENTO-2002 ";"Defer_Novembro",#N/A,FALSE,"DIFERIDO";"Pis_Novembro",#N/A,FALSE,"PIS COFINS";"Iss_Novembro",#N/A,FALSE,"ISS"}</definedName>
    <definedName name="AAA_DOCTOPS" hidden="1">"AAA_SET"</definedName>
    <definedName name="ab" localSheetId="2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ef" localSheetId="2" hidden="1">{"'PXR_6500'!$A$1:$I$124"}</definedName>
    <definedName name="abcdef" hidden="1">{"'PXR_6500'!$A$1:$I$124"}</definedName>
    <definedName name="ABN" localSheetId="2" hidden="1">{"'PXR_6500'!$A$1:$I$124"}</definedName>
    <definedName name="ABN" hidden="1">{"'PXR_6500'!$A$1:$I$124"}</definedName>
    <definedName name="addg" localSheetId="2" hidden="1">{#N/A,#N/A,FALSE,"CBE";#N/A,#N/A,FALSE,"SWK"}</definedName>
    <definedName name="addg" hidden="1">{#N/A,#N/A,FALSE,"CBE";#N/A,#N/A,FALSE,"SWK"}</definedName>
    <definedName name="adeletar" localSheetId="2" hidden="1">{"TotalGeralDespesasPorArea",#N/A,FALSE,"VinculosAccessEfetivo"}</definedName>
    <definedName name="adeletar" hidden="1">{"TotalGeralDespesasPorArea",#N/A,FALSE,"VinculosAccessEfetivo"}</definedName>
    <definedName name="adeletar_1" localSheetId="2" hidden="1">{"TotalGeralDespesasPorArea",#N/A,FALSE,"VinculosAccessEfetivo"}</definedName>
    <definedName name="adeletar_1" hidden="1">{"TotalGeralDespesasPorArea",#N/A,FALSE,"VinculosAccessEfetivo"}</definedName>
    <definedName name="adeletar1" localSheetId="2" hidden="1">{"TotalGeralDespesasPorArea",#N/A,FALSE,"VinculosAccessEfetivo"}</definedName>
    <definedName name="adeletar1" hidden="1">{"TotalGeralDespesasPorArea",#N/A,FALSE,"VinculosAccessEfetivo"}</definedName>
    <definedName name="adeletar1_1" localSheetId="2" hidden="1">{"TotalGeralDespesasPorArea",#N/A,FALSE,"VinculosAccessEfetivo"}</definedName>
    <definedName name="adeletar1_1" hidden="1">{"TotalGeralDespesasPorArea",#N/A,FALSE,"VinculosAccessEfetivo"}</definedName>
    <definedName name="adeletar10" localSheetId="2" hidden="1">{"TotalGeralDespesasPorArea",#N/A,FALSE,"VinculosAccessEfetivo"}</definedName>
    <definedName name="adeletar10" hidden="1">{"TotalGeralDespesasPorArea",#N/A,FALSE,"VinculosAccessEfetivo"}</definedName>
    <definedName name="adeletar10_1" localSheetId="2" hidden="1">{"TotalGeralDespesasPorArea",#N/A,FALSE,"VinculosAccessEfetivo"}</definedName>
    <definedName name="adeletar10_1" hidden="1">{"TotalGeralDespesasPorArea",#N/A,FALSE,"VinculosAccessEfetivo"}</definedName>
    <definedName name="adeletar2" localSheetId="2" hidden="1">{"TotalGeralDespesasPorArea",#N/A,FALSE,"VinculosAccessEfetivo"}</definedName>
    <definedName name="adeletar2" hidden="1">{"TotalGeralDespesasPorArea",#N/A,FALSE,"VinculosAccessEfetivo"}</definedName>
    <definedName name="adeletar2_1" localSheetId="2" hidden="1">{"TotalGeralDespesasPorArea",#N/A,FALSE,"VinculosAccessEfetivo"}</definedName>
    <definedName name="adeletar2_1" hidden="1">{"TotalGeralDespesasPorArea",#N/A,FALSE,"VinculosAccessEfetivo"}</definedName>
    <definedName name="adeletar20" localSheetId="2" hidden="1">{"TotalGeralDespesasPorArea",#N/A,FALSE,"VinculosAccessEfetivo"}</definedName>
    <definedName name="adeletar20" hidden="1">{"TotalGeralDespesasPorArea",#N/A,FALSE,"VinculosAccessEfetivo"}</definedName>
    <definedName name="adeletar20_1" localSheetId="2" hidden="1">{"TotalGeralDespesasPorArea",#N/A,FALSE,"VinculosAccessEfetivo"}</definedName>
    <definedName name="adeletar20_1" hidden="1">{"TotalGeralDespesasPorArea",#N/A,FALSE,"VinculosAccessEfetivo"}</definedName>
    <definedName name="adeletar4" localSheetId="2" hidden="1">{"TotalGeralDespesasPorArea",#N/A,FALSE,"VinculosAccessEfetivo"}</definedName>
    <definedName name="adeletar4" hidden="1">{"TotalGeralDespesasPorArea",#N/A,FALSE,"VinculosAccessEfetivo"}</definedName>
    <definedName name="adeletar4_1" localSheetId="2" hidden="1">{"TotalGeralDespesasPorArea",#N/A,FALSE,"VinculosAccessEfetivo"}</definedName>
    <definedName name="adeletar4_1" hidden="1">{"TotalGeralDespesasPorArea",#N/A,FALSE,"VinculosAccessEfetivo"}</definedName>
    <definedName name="adeletar50" localSheetId="2" hidden="1">{"TotalGeralDespesasPorArea",#N/A,FALSE,"VinculosAccessEfetivo"}</definedName>
    <definedName name="adeletar50" hidden="1">{"TotalGeralDespesasPorArea",#N/A,FALSE,"VinculosAccessEfetivo"}</definedName>
    <definedName name="adeletar50_1" localSheetId="2" hidden="1">{"TotalGeralDespesasPorArea",#N/A,FALSE,"VinculosAccessEfetivo"}</definedName>
    <definedName name="adeletar50_1" hidden="1">{"TotalGeralDespesasPorArea",#N/A,FALSE,"VinculosAccessEfetivo"}</definedName>
    <definedName name="adeletar51" localSheetId="2" hidden="1">{"TotalGeralDespesasPorArea",#N/A,FALSE,"VinculosAccessEfetivo"}</definedName>
    <definedName name="adeletar51" hidden="1">{"TotalGeralDespesasPorArea",#N/A,FALSE,"VinculosAccessEfetivo"}</definedName>
    <definedName name="adeletar51_1" localSheetId="2" hidden="1">{"TotalGeralDespesasPorArea",#N/A,FALSE,"VinculosAccessEfetivo"}</definedName>
    <definedName name="adeletar51_1" hidden="1">{"TotalGeralDespesasPorArea",#N/A,FALSE,"VinculosAccessEfetivo"}</definedName>
    <definedName name="AFF">'[15]HPS Slit Coil (Centralia)'!#REF!</definedName>
    <definedName name="AJUSTE" localSheetId="2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JUSTE_1" localSheetId="2" hidden="1">{"Fecha_Dezembro",#N/A,FALSE,"FECHAMENTO-2002 ";"Defer_Dezermbro",#N/A,FALSE,"DIFERIDO";"Pis_Dezembro",#N/A,FALSE,"PIS COFINS";"Iss_Dezembro",#N/A,FALSE,"ISS"}</definedName>
    <definedName name="AJUSTE_1" hidden="1">{"Fecha_Dezembro",#N/A,FALSE,"FECHAMENTO-2002 ";"Defer_Dezermbro",#N/A,FALSE,"DIFERIDO";"Pis_Dezembro",#N/A,FALSE,"PIS COFINS";"Iss_Dezembro",#N/A,FALSE,"ISS"}</definedName>
    <definedName name="anscount" hidden="1">7</definedName>
    <definedName name="ap" localSheetId="2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1" localSheetId="2" hidden="1">{"Fecha_Novembro",#N/A,FALSE,"FECHAMENTO-2002 ";"Defer_Novembro",#N/A,FALSE,"DIFERIDO";"Pis_Novembro",#N/A,FALSE,"PIS COFINS";"Iss_Novembro",#N/A,FALSE,"ISS"}</definedName>
    <definedName name="ap_1" hidden="1">{"Fecha_Novembro",#N/A,FALSE,"FECHAMENTO-2002 ";"Defer_Novembro",#N/A,FALSE,"DIFERIDO";"Pis_Novembro",#N/A,FALSE,"PIS COFINS";"Iss_Novembro",#N/A,FALSE,"ISS"}</definedName>
    <definedName name="aqqq" localSheetId="2" hidden="1">{"'PXR_6500'!$A$1:$I$124"}</definedName>
    <definedName name="aqqq" hidden="1">{"'PXR_6500'!$A$1:$I$124"}</definedName>
    <definedName name="area_chequeficha">#REF!</definedName>
    <definedName name="area_ficha">#REF!</definedName>
    <definedName name="AS" localSheetId="2" hidden="1">{"'TG'!$A$1:$L$37"}</definedName>
    <definedName name="AS" hidden="1">{"'TG'!$A$1:$L$37"}</definedName>
    <definedName name="AS2DocOpenMode" hidden="1">"AS2DocumentEdit"</definedName>
    <definedName name="AS2NamedRange" hidden="1">5</definedName>
    <definedName name="AS2ReportLS" hidden="1">1</definedName>
    <definedName name="AS2StaticLS" localSheetId="2" hidden="1">#REF!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d" localSheetId="2" hidden="1">{"away stand alones",#N/A,FALSE,"Target"}</definedName>
    <definedName name="asad" hidden="1">{"away stand alones",#N/A,FALSE,"Target"}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sist">[16]Escalas!$A$39:$A$41</definedName>
    <definedName name="Assistência">[16]Escalas!#REF!</definedName>
    <definedName name="avdd" localSheetId="2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base">#REF!</definedName>
    <definedName name="bb" localSheetId="2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_1" localSheetId="2" hidden="1">{"Fecha_Novembro",#N/A,FALSE,"FECHAMENTO-2002 ";"Defer_Novembro",#N/A,FALSE,"DIFERIDO";"Pis_Novembro",#N/A,FALSE,"PIS COFINS";"Iss_Novembro",#N/A,FALSE,"ISS"}</definedName>
    <definedName name="bb_1" hidden="1">{"Fecha_Novembro",#N/A,FALSE,"FECHAMENTO-2002 ";"Defer_Novembro",#N/A,FALSE,"DIFERIDO";"Pis_Novembro",#N/A,FALSE,"PIS COFINS";"Iss_Novembro",#N/A,FALSE,"ISS"}</definedName>
    <definedName name="besdfs" localSheetId="0" hidden="1">'[17]DRE Analyzer'!#REF!</definedName>
    <definedName name="besdfs" hidden="1">'[17]DRE Analyzer'!#REF!</definedName>
    <definedName name="BEx008P2NVFDLBHL7IZ5WTMVOQ1F" localSheetId="0" hidden="1">'[17]DRE Analyzer'!#REF!</definedName>
    <definedName name="BEx008P2NVFDLBHL7IZ5WTMVOQ1F" hidden="1">'[17]DRE Analyzer'!#REF!</definedName>
    <definedName name="BEx00KZHZBHP3TDV1YMX4B19B95O" localSheetId="0" hidden="1">'[17]DRE Analyzer'!#REF!</definedName>
    <definedName name="BEx00KZHZBHP3TDV1YMX4B19B95O" hidden="1">'[17]DRE Analyzer'!#REF!</definedName>
    <definedName name="BEx02Q08R9G839Q4RFGG9026C7PX" localSheetId="0" hidden="1">'[17]DRE Analyzer'!#REF!</definedName>
    <definedName name="BEx02Q08R9G839Q4RFGG9026C7PX" hidden="1">'[17]DRE Analyzer'!#REF!</definedName>
    <definedName name="BEx1J7E8VCGLPYU82QXVUG5N3ZAI" localSheetId="0" hidden="1">'[17]DRE Analyzer'!#REF!</definedName>
    <definedName name="BEx1J7E8VCGLPYU82QXVUG5N3ZAI" hidden="1">'[17]DRE Analyzer'!#REF!</definedName>
    <definedName name="BEx1LRUSJW4JG54X07QWD9R27WV9" localSheetId="0" hidden="1">'[17]DRE Analyzer'!#REF!</definedName>
    <definedName name="BEx1LRUSJW4JG54X07QWD9R27WV9" hidden="1">'[17]DRE Analyzer'!#REF!</definedName>
    <definedName name="BEx1MTRKKVCHOZ0YGID6HZ49LJTO" localSheetId="0" hidden="1">'[17]DRE Analyzer'!#REF!</definedName>
    <definedName name="BEx1MTRKKVCHOZ0YGID6HZ49LJTO" hidden="1">'[17]DRE Analyzer'!#REF!</definedName>
    <definedName name="BEx1SVNCHNANBJIDIQVB8AFK4HAN" localSheetId="0" hidden="1">'[17]DRE Analyzer'!#REF!</definedName>
    <definedName name="BEx1SVNCHNANBJIDIQVB8AFK4HAN" hidden="1">'[17]DRE Analyzer'!#REF!</definedName>
    <definedName name="BEx1TJ0WLS9O7KNSGIPWTYHDYI1D" localSheetId="0" hidden="1">'[17]DRE Analyzer'!#REF!</definedName>
    <definedName name="BEx1TJ0WLS9O7KNSGIPWTYHDYI1D" hidden="1">'[17]DRE Analyzer'!#REF!</definedName>
    <definedName name="BEx1WHPURIV3D3PTJJ359H1OP7ZV" localSheetId="0" hidden="1">'[17]DRE Analyzer'!#REF!</definedName>
    <definedName name="BEx1WHPURIV3D3PTJJ359H1OP7ZV" hidden="1">'[17]DRE Analyzer'!#REF!</definedName>
    <definedName name="BEx1YL3DJ7Y4AZ01ERCOGW0FJ26T" localSheetId="0" hidden="1">'[17]DRE Analyzer'!#REF!</definedName>
    <definedName name="BEx1YL3DJ7Y4AZ01ERCOGW0FJ26T" hidden="1">'[17]DRE Analyzer'!#REF!</definedName>
    <definedName name="BEx3AOOVM42G82TNF53W0EKXLUSI" localSheetId="0" hidden="1">'[17]DRE Analyzer'!#REF!</definedName>
    <definedName name="BEx3AOOVM42G82TNF53W0EKXLUSI" hidden="1">'[17]DRE Analyzer'!#REF!</definedName>
    <definedName name="BEx3BQR5VZXNQ4H949ORM8ESU3B3" localSheetId="0" hidden="1">'[17]DRE Analyzer'!#REF!</definedName>
    <definedName name="BEx3BQR5VZXNQ4H949ORM8ESU3B3" hidden="1">'[17]DRE Analyzer'!#REF!</definedName>
    <definedName name="BEx3EHCSERZ2O2OAG8Y95UPG2IY9" localSheetId="0" hidden="1">'[17]DRE Analyzer'!#REF!</definedName>
    <definedName name="BEx3EHCSERZ2O2OAG8Y95UPG2IY9" hidden="1">'[17]DRE Analyzer'!#REF!</definedName>
    <definedName name="BEx3FX7EJL47JSLSWP3EOC265WAE" localSheetId="0" hidden="1">'[17]DRE Analyzer'!#REF!</definedName>
    <definedName name="BEx3FX7EJL47JSLSWP3EOC265WAE" hidden="1">'[17]DRE Analyzer'!#REF!</definedName>
    <definedName name="BEx3GEVV18SEQDI1JGY7EN6D1GT1" localSheetId="0" hidden="1">'[17]DRE Analyzer'!#REF!</definedName>
    <definedName name="BEx3GEVV18SEQDI1JGY7EN6D1GT1" hidden="1">'[17]DRE Analyzer'!#REF!</definedName>
    <definedName name="BEx3GMJ1Y6UU02DLRL0QXCEKDA6C" localSheetId="0" hidden="1">'[17]DRE Analyzer'!#REF!</definedName>
    <definedName name="BEx3GMJ1Y6UU02DLRL0QXCEKDA6C" hidden="1">'[17]DRE Analyzer'!#REF!</definedName>
    <definedName name="BEx3H5UX2GZFZZT657YR76RHW5I6" localSheetId="0" hidden="1">'[17]DRE Analyzer'!#REF!</definedName>
    <definedName name="BEx3H5UX2GZFZZT657YR76RHW5I6" hidden="1">'[17]DRE Analyzer'!#REF!</definedName>
    <definedName name="BEx3IYAH2DEBFWO8F94H4MXE3RLY" localSheetId="0" hidden="1">'[17]DRE Analyzer'!#REF!</definedName>
    <definedName name="BEx3IYAH2DEBFWO8F94H4MXE3RLY" hidden="1">'[17]DRE Analyzer'!#REF!</definedName>
    <definedName name="BEx3IZXXSYEW50379N2EAFWO8DZV" localSheetId="0" hidden="1">'[17]DRE Analyzer'!#REF!</definedName>
    <definedName name="BEx3IZXXSYEW50379N2EAFWO8DZV" hidden="1">'[17]DRE Analyzer'!#REF!</definedName>
    <definedName name="BEx3K4EII7GU1CG0BN7UL15M6J8Z" localSheetId="0" hidden="1">'[17]DRE Analyzer'!#REF!</definedName>
    <definedName name="BEx3K4EII7GU1CG0BN7UL15M6J8Z" hidden="1">'[17]DRE Analyzer'!#REF!</definedName>
    <definedName name="BEx3KIXQYOGMPK4WJJAVBRX4NR28" localSheetId="0" hidden="1">'[17]DRE Analyzer'!#REF!</definedName>
    <definedName name="BEx3KIXQYOGMPK4WJJAVBRX4NR28" hidden="1">'[17]DRE Analyzer'!#REF!</definedName>
    <definedName name="BEx3L4YQ0J7ZU0M5QM6YIPCEYC9K" localSheetId="0" hidden="1">'[17]DRE Analyzer'!#REF!</definedName>
    <definedName name="BEx3L4YQ0J7ZU0M5QM6YIPCEYC9K" hidden="1">'[17]DRE Analyzer'!#REF!</definedName>
    <definedName name="BEx3O85IKWARA6NCJOLRBRJFMEWW" localSheetId="0" hidden="1">'[17]DRE Analyzer'!#REF!</definedName>
    <definedName name="BEx3O85IKWARA6NCJOLRBRJFMEWW" hidden="1">'[17]DRE Analyzer'!#REF!</definedName>
    <definedName name="BEx3RHC2ZD5UFS6QD4OPFCNNMWH1" localSheetId="0" hidden="1">'[17]DRE Analyzer'!#REF!</definedName>
    <definedName name="BEx3RHC2ZD5UFS6QD4OPFCNNMWH1" hidden="1">'[17]DRE Analyzer'!#REF!</definedName>
    <definedName name="BEx58XHO7ZULLF2EUD7YIS0MGQJ5" localSheetId="0" hidden="1">'[17]DRE Analyzer'!#REF!</definedName>
    <definedName name="BEx58XHO7ZULLF2EUD7YIS0MGQJ5" hidden="1">'[17]DRE Analyzer'!#REF!</definedName>
    <definedName name="BEx5BHSQ42B50IU1TEQFUXFX9XQD" localSheetId="0" hidden="1">'[17]DRE Analyzer'!#REF!</definedName>
    <definedName name="BEx5BHSQ42B50IU1TEQFUXFX9XQD" hidden="1">'[17]DRE Analyzer'!#REF!</definedName>
    <definedName name="BEx5CFYQ0F1Z6P8SCVJ0I3UPVFE4" localSheetId="0" hidden="1">'[17]DRE Analyzer'!#REF!</definedName>
    <definedName name="BEx5CFYQ0F1Z6P8SCVJ0I3UPVFE4" hidden="1">'[17]DRE Analyzer'!#REF!</definedName>
    <definedName name="BEx5FO8YRFSZCG3L608EHIHIHFY4" localSheetId="0" hidden="1">'[17]DRE Analyzer'!#REF!</definedName>
    <definedName name="BEx5FO8YRFSZCG3L608EHIHIHFY4" hidden="1">'[17]DRE Analyzer'!#REF!</definedName>
    <definedName name="BEx5G1A8TFN4C4QII35U9DKYNIS8" localSheetId="0" hidden="1">'[17]DRE Analyzer'!#REF!</definedName>
    <definedName name="BEx5G1A8TFN4C4QII35U9DKYNIS8" hidden="1">'[17]DRE Analyzer'!#REF!</definedName>
    <definedName name="BEx5I244LQHZTF3XI66J8705R9XX" localSheetId="0" hidden="1">'[17]DRE Analyzer'!#REF!</definedName>
    <definedName name="BEx5I244LQHZTF3XI66J8705R9XX" hidden="1">'[17]DRE Analyzer'!#REF!</definedName>
    <definedName name="BEx5I8PBP4LIXDGID5BP0THLO0AQ" localSheetId="0" hidden="1">'[17]DRE Analyzer'!#REF!</definedName>
    <definedName name="BEx5I8PBP4LIXDGID5BP0THLO0AQ" hidden="1">'[17]DRE Analyzer'!#REF!</definedName>
    <definedName name="BEx5JHCZJ8G6OOOW6EF3GABXKH6F" localSheetId="0" hidden="1">'[17]DRE Analyzer'!#REF!</definedName>
    <definedName name="BEx5JHCZJ8G6OOOW6EF3GABXKH6F" hidden="1">'[17]DRE Analyzer'!#REF!</definedName>
    <definedName name="BEx5JNCT8Z7XSSPD5EMNAJELCU2V" localSheetId="0" hidden="1">'[17]DRE Analyzer'!#REF!</definedName>
    <definedName name="BEx5JNCT8Z7XSSPD5EMNAJELCU2V" hidden="1">'[17]DRE Analyzer'!#REF!</definedName>
    <definedName name="BEx5LSJ1LPUAX3ENSPECWPG4J7D1" localSheetId="0" hidden="1">'[17]DRE Analyzer'!#REF!</definedName>
    <definedName name="BEx5LSJ1LPUAX3ENSPECWPG4J7D1" hidden="1">'[17]DRE Analyzer'!#REF!</definedName>
    <definedName name="BEx5LTKQ8RQWJE4BC88OP928893U" localSheetId="0" hidden="1">'[17]DRE Analyzer'!#REF!</definedName>
    <definedName name="BEx5LTKQ8RQWJE4BC88OP928893U" hidden="1">'[17]DRE Analyzer'!#REF!</definedName>
    <definedName name="BEx5MLQZM68YQSKARVWTTPINFQ2C" localSheetId="0" hidden="1">'[17]DRE Analyzer'!#REF!</definedName>
    <definedName name="BEx5MLQZM68YQSKARVWTTPINFQ2C" hidden="1">'[17]DRE Analyzer'!#REF!</definedName>
    <definedName name="BEx5NV06L5J5IMKGOMGKGJ4PBZCD" localSheetId="0" hidden="1">'[17]DRE Analyzer'!#REF!</definedName>
    <definedName name="BEx5NV06L5J5IMKGOMGKGJ4PBZCD" hidden="1">'[17]DRE Analyzer'!#REF!</definedName>
    <definedName name="BEx74W6BJ8ENO3J25WNM5H5APKA3" localSheetId="0" hidden="1">'[17]DRE Analyzer'!#REF!</definedName>
    <definedName name="BEx74W6BJ8ENO3J25WNM5H5APKA3" hidden="1">'[17]DRE Analyzer'!#REF!</definedName>
    <definedName name="BEx79YJJLBELICW9F9FRYSCQ101L" localSheetId="0" hidden="1">'[17]DRE Analyzer'!#REF!</definedName>
    <definedName name="BEx79YJJLBELICW9F9FRYSCQ101L" hidden="1">'[17]DRE Analyzer'!#REF!</definedName>
    <definedName name="BEx7A06T3RC2891FUX05G3QPRAUE" localSheetId="0" hidden="1">'[17]DRE Analyzer'!#REF!</definedName>
    <definedName name="BEx7A06T3RC2891FUX05G3QPRAUE" hidden="1">'[17]DRE Analyzer'!#REF!</definedName>
    <definedName name="BEx7ASD1I654MEDCO6GGWA95PXSC" localSheetId="0" hidden="1">'[17]DRE Analyzer'!#REF!</definedName>
    <definedName name="BEx7ASD1I654MEDCO6GGWA95PXSC" hidden="1">'[17]DRE Analyzer'!#REF!</definedName>
    <definedName name="BEx7AVCX9S5RJP3NSZ4QM4E6ERDT" localSheetId="0" hidden="1">'[17]DRE Analyzer'!#REF!</definedName>
    <definedName name="BEx7AVCX9S5RJP3NSZ4QM4E6ERDT" hidden="1">'[17]DRE Analyzer'!#REF!</definedName>
    <definedName name="BEx7CO8T2XKC7GHDSYNAWTZ9L7YR" localSheetId="0" hidden="1">'[17]DRE Analyzer'!#REF!</definedName>
    <definedName name="BEx7CO8T2XKC7GHDSYNAWTZ9L7YR" hidden="1">'[17]DRE Analyzer'!#REF!</definedName>
    <definedName name="BEx7E2QT2U8THYOKBPXONB1B47WH" localSheetId="0" hidden="1">'[17]DRE Analyzer'!#REF!</definedName>
    <definedName name="BEx7E2QT2U8THYOKBPXONB1B47WH" hidden="1">'[17]DRE Analyzer'!#REF!</definedName>
    <definedName name="BEx7EI6DL1Z6UWLFBXAKVGZTKHWJ" localSheetId="0" hidden="1">'[17]DRE Analyzer'!#REF!</definedName>
    <definedName name="BEx7EI6DL1Z6UWLFBXAKVGZTKHWJ" hidden="1">'[17]DRE Analyzer'!#REF!</definedName>
    <definedName name="BEx91QH5JRZKQP1GPN2SQMR3CKAG" localSheetId="0" hidden="1">'[17]DRE Analyzer'!#REF!</definedName>
    <definedName name="BEx91QH5JRZKQP1GPN2SQMR3CKAG" hidden="1">'[17]DRE Analyzer'!#REF!</definedName>
    <definedName name="BEx91ROALDNHO7FI4X8L61RH4UJE" localSheetId="0" hidden="1">'[17]DRE Analyzer'!#REF!</definedName>
    <definedName name="BEx91ROALDNHO7FI4X8L61RH4UJE" hidden="1">'[17]DRE Analyzer'!#REF!</definedName>
    <definedName name="BEx94CKXG92OMURH41SNU6IOHK4J" localSheetId="0" hidden="1">'[17]DRE Analyzer'!#REF!</definedName>
    <definedName name="BEx94CKXG92OMURH41SNU6IOHK4J" hidden="1">'[17]DRE Analyzer'!#REF!</definedName>
    <definedName name="BEx94GXG30CIVB6ZQN3X3IK6BZXQ" localSheetId="0" hidden="1">'[17]DRE Analyzer'!#REF!</definedName>
    <definedName name="BEx94GXG30CIVB6ZQN3X3IK6BZXQ" hidden="1">'[17]DRE Analyzer'!#REF!</definedName>
    <definedName name="BEx94HZ5LURYM9ST744ALV6ZCKYP" localSheetId="0" hidden="1">'[17]DRE Analyzer'!#REF!</definedName>
    <definedName name="BEx94HZ5LURYM9ST744ALV6ZCKYP" hidden="1">'[17]DRE Analyzer'!#REF!</definedName>
    <definedName name="BEx94IQ75E90YUMWJ9N591LR7DQQ" localSheetId="0" hidden="1">'[17]DRE Analyzer'!#REF!</definedName>
    <definedName name="BEx94IQ75E90YUMWJ9N591LR7DQQ" hidden="1">'[17]DRE Analyzer'!#REF!</definedName>
    <definedName name="BEx955NIAWX5OLAHMTV6QFUZPR30" localSheetId="0" hidden="1">'[17]DRE Analyzer'!#REF!</definedName>
    <definedName name="BEx955NIAWX5OLAHMTV6QFUZPR30" hidden="1">'[17]DRE Analyzer'!#REF!</definedName>
    <definedName name="BEx97NPQBACJVD9K1YXI08RTW9E2" localSheetId="0" hidden="1">'[17]DRE Analyzer'!#REF!</definedName>
    <definedName name="BEx97NPQBACJVD9K1YXI08RTW9E2" hidden="1">'[17]DRE Analyzer'!#REF!</definedName>
    <definedName name="BEx9B8A5186FNTQQNLIO5LK02ABI" localSheetId="0" hidden="1">'[17]DRE Analyzer'!#REF!</definedName>
    <definedName name="BEx9B8A5186FNTQQNLIO5LK02ABI" hidden="1">'[17]DRE Analyzer'!#REF!</definedName>
    <definedName name="BEx9IW5MFLXTVCJHVUZTUH93AXOS" localSheetId="0" hidden="1">'[17]DRE Analyzer'!#REF!</definedName>
    <definedName name="BEx9IW5MFLXTVCJHVUZTUH93AXOS" hidden="1">'[17]DRE Analyzer'!#REF!</definedName>
    <definedName name="BEx9J6CH5E7YZPER7HXEIOIKGPCA" localSheetId="0" hidden="1">'[17]DRE Analyzer'!#REF!</definedName>
    <definedName name="BEx9J6CH5E7YZPER7HXEIOIKGPCA" hidden="1">'[17]DRE Analyzer'!#REF!</definedName>
    <definedName name="BEx9JLBYK239B3F841C7YG1GT7ST" localSheetId="0" hidden="1">'[17]DRE Analyzer'!#REF!</definedName>
    <definedName name="BEx9JLBYK239B3F841C7YG1GT7ST" hidden="1">'[17]DRE Analyzer'!#REF!</definedName>
    <definedName name="BExAX410NB4F2XOB84OR2197H8M5" localSheetId="0" hidden="1">'[17]DRE Analyzer'!#REF!</definedName>
    <definedName name="BExAX410NB4F2XOB84OR2197H8M5" hidden="1">'[17]DRE Analyzer'!#REF!</definedName>
    <definedName name="BExB072HHXVMUC0VYNGG48GRSH5Q" localSheetId="0" hidden="1">'[17]DRE Analyzer'!#REF!</definedName>
    <definedName name="BExB072HHXVMUC0VYNGG48GRSH5Q" hidden="1">'[17]DRE Analyzer'!#REF!</definedName>
    <definedName name="BExB1FKNY2UO4W5FUGFHJOA2WFGG" localSheetId="0" hidden="1">'[17]DRE Analyzer'!#REF!</definedName>
    <definedName name="BExB1FKNY2UO4W5FUGFHJOA2WFGG" hidden="1">'[17]DRE Analyzer'!#REF!</definedName>
    <definedName name="BExB1GMD0PIDGTFBGQOPRWQSP9I4" localSheetId="0" hidden="1">'[17]DRE Analyzer'!#REF!</definedName>
    <definedName name="BExB1GMD0PIDGTFBGQOPRWQSP9I4" hidden="1">'[17]DRE Analyzer'!#REF!</definedName>
    <definedName name="BExB1WI6M8I0EEP1ANUQZCFY24EV" localSheetId="0" hidden="1">'[17]DRE Analyzer'!#REF!</definedName>
    <definedName name="BExB1WI6M8I0EEP1ANUQZCFY24EV" hidden="1">'[17]DRE Analyzer'!#REF!</definedName>
    <definedName name="BExB2Q0VJ0MU2URO3JOVUAVHEI3V" localSheetId="0" hidden="1">'[17]DRE Analyzer'!#REF!</definedName>
    <definedName name="BExB2Q0VJ0MU2URO3JOVUAVHEI3V" hidden="1">'[17]DRE Analyzer'!#REF!</definedName>
    <definedName name="BExB442RX0T3L6HUL6X5T21CENW6" localSheetId="0" hidden="1">'[17]DRE Analyzer'!#REF!</definedName>
    <definedName name="BExB442RX0T3L6HUL6X5T21CENW6" hidden="1">'[17]DRE Analyzer'!#REF!</definedName>
    <definedName name="BExB5833OAOJ22VK1YK47FHUSVK2" localSheetId="0" hidden="1">'[17]DRE Analyzer'!#REF!</definedName>
    <definedName name="BExB5833OAOJ22VK1YK47FHUSVK2" hidden="1">'[17]DRE Analyzer'!#REF!</definedName>
    <definedName name="BExB78RH79J0MIF7H8CAZ0CFE88Q" localSheetId="0" hidden="1">'[17]DRE Analyzer'!#REF!</definedName>
    <definedName name="BExB78RH79J0MIF7H8CAZ0CFE88Q" hidden="1">'[17]DRE Analyzer'!#REF!</definedName>
    <definedName name="BExB8U5N0D85YR8APKN3PPKG0FWP" localSheetId="0" hidden="1">'[17]DRE Analyzer'!#REF!</definedName>
    <definedName name="BExB8U5N0D85YR8APKN3PPKG0FWP" hidden="1">'[17]DRE Analyzer'!#REF!</definedName>
    <definedName name="BExB9Q2MZZHBGW8QQKVEYIMJBPIE" localSheetId="0" hidden="1">'[17]DRE Analyzer'!#REF!</definedName>
    <definedName name="BExB9Q2MZZHBGW8QQKVEYIMJBPIE" hidden="1">'[17]DRE Analyzer'!#REF!</definedName>
    <definedName name="BExBCLMEPAN3XXX174TU8SS0627Q" localSheetId="0" hidden="1">'[17]DRE Analyzer'!#REF!</definedName>
    <definedName name="BExBCLMEPAN3XXX174TU8SS0627Q" hidden="1">'[17]DRE Analyzer'!#REF!</definedName>
    <definedName name="BExBDJS9TUEU8Z84IV59E5V4T8K6" localSheetId="0" hidden="1">'[17]DRE Analyzer'!#REF!</definedName>
    <definedName name="BExBDJS9TUEU8Z84IV59E5V4T8K6" hidden="1">'[17]DRE Analyzer'!#REF!</definedName>
    <definedName name="BExCS7ZPMHFJ4UJDAL8CQOLSZ13B" localSheetId="0" hidden="1">'[17]DRE Analyzer'!#REF!</definedName>
    <definedName name="BExCS7ZPMHFJ4UJDAL8CQOLSZ13B" hidden="1">'[17]DRE Analyzer'!#REF!</definedName>
    <definedName name="BExCSSDG3TM6TPKS19E9QYJEELZ6" localSheetId="0" hidden="1">'[17]DRE Analyzer'!#REF!</definedName>
    <definedName name="BExCSSDG3TM6TPKS19E9QYJEELZ6" hidden="1">'[17]DRE Analyzer'!#REF!</definedName>
    <definedName name="BExCT4NSDT61OCH04Y2QIFIOP75H" localSheetId="0" hidden="1">'[17]DRE Analyzer'!#REF!</definedName>
    <definedName name="BExCT4NSDT61OCH04Y2QIFIOP75H" hidden="1">'[17]DRE Analyzer'!#REF!</definedName>
    <definedName name="BExCU0A1V6NMZQ9ASYJ8QIVQ5UR2" localSheetId="0" hidden="1">'[17]DRE Analyzer'!#REF!</definedName>
    <definedName name="BExCU0A1V6NMZQ9ASYJ8QIVQ5UR2" hidden="1">'[17]DRE Analyzer'!#REF!</definedName>
    <definedName name="BExCVZ5PN4V6MRBZ04PZJW3GEF8S" localSheetId="0" hidden="1">'[17]DRE Analyzer'!#REF!</definedName>
    <definedName name="BExCVZ5PN4V6MRBZ04PZJW3GEF8S" hidden="1">'[17]DRE Analyzer'!#REF!</definedName>
    <definedName name="BExCX2KGRZBRVLZNM8SUSIE6A0RL" localSheetId="0" hidden="1">'[17]DRE Analyzer'!#REF!</definedName>
    <definedName name="BExCX2KGRZBRVLZNM8SUSIE6A0RL" hidden="1">'[17]DRE Analyzer'!#REF!</definedName>
    <definedName name="BExCYUK0I3UEXZNFDW71G6Z6D8XR" localSheetId="0" hidden="1">'[17]DRE Analyzer'!#REF!</definedName>
    <definedName name="BExCYUK0I3UEXZNFDW71G6Z6D8XR" hidden="1">'[17]DRE Analyzer'!#REF!</definedName>
    <definedName name="BExD2CFHIRMBKN5KXE5QP4XXEWFS" localSheetId="0" hidden="1">'[17]DRE Analyzer'!#REF!</definedName>
    <definedName name="BExD2CFHIRMBKN5KXE5QP4XXEWFS" hidden="1">'[17]DRE Analyzer'!#REF!</definedName>
    <definedName name="BExD3F368X5S25MWSUNIV57RDB57" localSheetId="0" hidden="1">'[17]DRE Analyzer'!#REF!</definedName>
    <definedName name="BExD3F368X5S25MWSUNIV57RDB57" hidden="1">'[17]DRE Analyzer'!#REF!</definedName>
    <definedName name="BExD40O0CFTNJFOFMMM1KH0P7BUI" localSheetId="0" hidden="1">'[17]DRE Analyzer'!#REF!</definedName>
    <definedName name="BExD40O0CFTNJFOFMMM1KH0P7BUI" hidden="1">'[17]DRE Analyzer'!#REF!</definedName>
    <definedName name="BExD4H5GQWXBS6LUL3TSP36DVO38" localSheetId="0" hidden="1">'[17]DRE Analyzer'!#REF!</definedName>
    <definedName name="BExD4H5GQWXBS6LUL3TSP36DVO38" hidden="1">'[17]DRE Analyzer'!#REF!</definedName>
    <definedName name="BExD4JJSS3QDBLABCJCHD45SRNPI" localSheetId="0" hidden="1">'[17]DRE Analyzer'!#REF!</definedName>
    <definedName name="BExD4JJSS3QDBLABCJCHD45SRNPI" hidden="1">'[17]DRE Analyzer'!#REF!</definedName>
    <definedName name="BExD4R1I0MKF033I5LPUYIMTZ6E8" localSheetId="0" hidden="1">'[17]DRE Analyzer'!#REF!</definedName>
    <definedName name="BExD4R1I0MKF033I5LPUYIMTZ6E8" hidden="1">'[17]DRE Analyzer'!#REF!</definedName>
    <definedName name="BExD623C9LRX18BE0W2V6SZLQUXX" localSheetId="0" hidden="1">'[17]DRE Analyzer'!#REF!</definedName>
    <definedName name="BExD623C9LRX18BE0W2V6SZLQUXX" hidden="1">'[17]DRE Analyzer'!#REF!</definedName>
    <definedName name="BExD6GMP0LK8WKVWMIT1NNH8CHLF" localSheetId="0" hidden="1">'[17]DRE Analyzer'!#REF!</definedName>
    <definedName name="BExD6GMP0LK8WKVWMIT1NNH8CHLF" hidden="1">'[17]DRE Analyzer'!#REF!</definedName>
    <definedName name="BExD7GAIGULTB3YHM1OS9RBQOTEC" localSheetId="0" hidden="1">'[17]DRE Analyzer'!#REF!</definedName>
    <definedName name="BExD7GAIGULTB3YHM1OS9RBQOTEC" hidden="1">'[17]DRE Analyzer'!#REF!</definedName>
    <definedName name="BExD7JQOJ35HGL8U2OCEI2P2JT7I" localSheetId="0" hidden="1">'[17]DRE Analyzer'!#REF!</definedName>
    <definedName name="BExD7JQOJ35HGL8U2OCEI2P2JT7I" hidden="1">'[17]DRE Analyzer'!#REF!</definedName>
    <definedName name="BExD8OCLZMFN5K3VZYI4Q4ITVKUA" localSheetId="0" hidden="1">'[17]DRE Analyzer'!#REF!</definedName>
    <definedName name="BExD8OCLZMFN5K3VZYI4Q4ITVKUA" hidden="1">'[17]DRE Analyzer'!#REF!</definedName>
    <definedName name="BExEQB8ZWXO6IIGOEPWTLOJGE2NR" localSheetId="0" hidden="1">'[17]DRE Analyzer'!#REF!</definedName>
    <definedName name="BExEQB8ZWXO6IIGOEPWTLOJGE2NR" hidden="1">'[17]DRE Analyzer'!#REF!</definedName>
    <definedName name="BExERSANFNM1O7T65PC5MJ301YET" localSheetId="0" hidden="1">'[17]DRE Analyzer'!#REF!</definedName>
    <definedName name="BExERSANFNM1O7T65PC5MJ301YET" hidden="1">'[17]DRE Analyzer'!#REF!</definedName>
    <definedName name="BExERWCEBKQRYWRQLYJ4UCMMKTHG" localSheetId="0" hidden="1">'[17]DRE Analyzer'!#REF!</definedName>
    <definedName name="BExERWCEBKQRYWRQLYJ4UCMMKTHG" hidden="1">'[17]DRE Analyzer'!#REF!</definedName>
    <definedName name="BExEX9HWY2G6928ZVVVQF77QCM2C" localSheetId="0" hidden="1">'[17]DRE Analyzer'!#REF!</definedName>
    <definedName name="BExEX9HWY2G6928ZVVVQF77QCM2C" hidden="1">'[17]DRE Analyzer'!#REF!</definedName>
    <definedName name="BExEXRBZ0DI9E2UFLLKYWGN66B61" localSheetId="0" hidden="1">'[17]DRE Analyzer'!#REF!</definedName>
    <definedName name="BExEXRBZ0DI9E2UFLLKYWGN66B61" hidden="1">'[17]DRE Analyzer'!#REF!</definedName>
    <definedName name="BExF0ZRI7W4RSLIDLHTSM0AWXO3S" localSheetId="0" hidden="1">'[17]DRE Analyzer'!#REF!</definedName>
    <definedName name="BExF0ZRI7W4RSLIDLHTSM0AWXO3S" hidden="1">'[17]DRE Analyzer'!#REF!</definedName>
    <definedName name="BExF3NTC4BGZEM6B87TCFX277QCS" localSheetId="0" hidden="1">'[17]DRE Analyzer'!#REF!</definedName>
    <definedName name="BExF3NTC4BGZEM6B87TCFX277QCS" hidden="1">'[17]DRE Analyzer'!#REF!</definedName>
    <definedName name="BExF42SSBVPMLK2UB3B7FPEIY9TU" localSheetId="0" hidden="1">'[17]DRE Analyzer'!#REF!</definedName>
    <definedName name="BExF42SSBVPMLK2UB3B7FPEIY9TU" hidden="1">'[17]DRE Analyzer'!#REF!</definedName>
    <definedName name="BExF4PVMZYV36E8HOYY06J81AMBI" localSheetId="0" hidden="1">'[17]DRE Analyzer'!#REF!</definedName>
    <definedName name="BExF4PVMZYV36E8HOYY06J81AMBI" hidden="1">'[17]DRE Analyzer'!#REF!</definedName>
    <definedName name="BExF5ZFO2A29GHWR5ES64Z9OS16J" localSheetId="0" hidden="1">'[17]DRE Analyzer'!#REF!</definedName>
    <definedName name="BExF5ZFO2A29GHWR5ES64Z9OS16J" hidden="1">'[17]DRE Analyzer'!#REF!</definedName>
    <definedName name="BExF67O951CF8UJF3KBDNR0E83C1" localSheetId="0" hidden="1">'[17]DRE Analyzer'!#REF!</definedName>
    <definedName name="BExF67O951CF8UJF3KBDNR0E83C1" hidden="1">'[17]DRE Analyzer'!#REF!</definedName>
    <definedName name="BExF6GNYXWY8A0SY4PW1B6KJMMTM" localSheetId="0" hidden="1">'[17]DRE Analyzer'!#REF!</definedName>
    <definedName name="BExF6GNYXWY8A0SY4PW1B6KJMMTM" hidden="1">'[17]DRE Analyzer'!#REF!</definedName>
    <definedName name="BExF7K88K7ASGV6RAOAGH52G04VR" localSheetId="0" hidden="1">'[17]DRE Analyzer'!#REF!</definedName>
    <definedName name="BExF7K88K7ASGV6RAOAGH52G04VR" hidden="1">'[17]DRE Analyzer'!#REF!</definedName>
    <definedName name="BExGL97US0Y3KXXASUTVR26XLT70" localSheetId="0" hidden="1">'[17]DRE Analyzer'!#REF!</definedName>
    <definedName name="BExGL97US0Y3KXXASUTVR26XLT70" hidden="1">'[17]DRE Analyzer'!#REF!</definedName>
    <definedName name="BExGMJDGIH0MEPC2TUSFUCY2ROTB" localSheetId="0" hidden="1">'[17]DRE Analyzer'!#REF!</definedName>
    <definedName name="BExGMJDGIH0MEPC2TUSFUCY2ROTB" hidden="1">'[17]DRE Analyzer'!#REF!</definedName>
    <definedName name="BExGNDSIMTHOCXXG6QOGR6DA8SGG" localSheetId="0" hidden="1">'[17]DRE Analyzer'!#REF!</definedName>
    <definedName name="BExGNDSIMTHOCXXG6QOGR6DA8SGG" hidden="1">'[17]DRE Analyzer'!#REF!</definedName>
    <definedName name="BExGNN2YQ9BDAZXT2GLCSAPXKIM7" localSheetId="0" hidden="1">'[17]DRE Analyzer'!#REF!</definedName>
    <definedName name="BExGNN2YQ9BDAZXT2GLCSAPXKIM7" hidden="1">'[17]DRE Analyzer'!#REF!</definedName>
    <definedName name="BExGNZO44DEG8CGIDYSEGDUQ531R" localSheetId="0" hidden="1">'[17]DRE Analyzer'!#REF!</definedName>
    <definedName name="BExGNZO44DEG8CGIDYSEGDUQ531R" hidden="1">'[17]DRE Analyzer'!#REF!</definedName>
    <definedName name="BExGO2YUBOVLYHY1QSIHRE1KLAFV" localSheetId="0" hidden="1">'[17]DRE Analyzer'!#REF!</definedName>
    <definedName name="BExGO2YUBOVLYHY1QSIHRE1KLAFV" hidden="1">'[17]DRE Analyzer'!#REF!</definedName>
    <definedName name="BExGODAZKJ9EXMQZNQR5YDBSS525" localSheetId="0" hidden="1">'[17]DRE Analyzer'!#REF!</definedName>
    <definedName name="BExGODAZKJ9EXMQZNQR5YDBSS525" hidden="1">'[17]DRE Analyzer'!#REF!</definedName>
    <definedName name="BExGQ36ZOMR9GV8T05M605MMOY3Y" localSheetId="0" hidden="1">'[17]DRE Analyzer'!#REF!</definedName>
    <definedName name="BExGQ36ZOMR9GV8T05M605MMOY3Y" hidden="1">'[17]DRE Analyzer'!#REF!</definedName>
    <definedName name="BExGQX0H4EZMXBJTKJJE4ICJWN5O" localSheetId="0" hidden="1">'[17]DRE Analyzer'!#REF!</definedName>
    <definedName name="BExGQX0H4EZMXBJTKJJE4ICJWN5O" hidden="1">'[17]DRE Analyzer'!#REF!</definedName>
    <definedName name="BExGSQY65LH1PCKKM5WHDW83F35O" localSheetId="0" hidden="1">'[17]DRE Analyzer'!#REF!</definedName>
    <definedName name="BExGSQY65LH1PCKKM5WHDW83F35O" hidden="1">'[17]DRE Analyzer'!#REF!</definedName>
    <definedName name="BExGT0DZJB6LSF6L693UUB9EY1VQ" localSheetId="0" hidden="1">'[17]DRE Analyzer'!#REF!</definedName>
    <definedName name="BExGT0DZJB6LSF6L693UUB9EY1VQ" hidden="1">'[17]DRE Analyzer'!#REF!</definedName>
    <definedName name="BExGTIYX3OWPIINOGY1E4QQYSKHP" localSheetId="0" hidden="1">'[17]DRE Analyzer'!#REF!</definedName>
    <definedName name="BExGTIYX3OWPIINOGY1E4QQYSKHP" hidden="1">'[17]DRE Analyzer'!#REF!</definedName>
    <definedName name="BExGUDDZXFFQHAF4UZF8ZB1HO7H6" localSheetId="0" hidden="1">'[17]DRE Analyzer'!#REF!</definedName>
    <definedName name="BExGUDDZXFFQHAF4UZF8ZB1HO7H6" hidden="1">'[17]DRE Analyzer'!#REF!</definedName>
    <definedName name="BExGUM8D91UNPCOO4TKP9FGX85TF" localSheetId="0" hidden="1">'[17]DRE Analyzer'!#REF!</definedName>
    <definedName name="BExGUM8D91UNPCOO4TKP9FGX85TF" hidden="1">'[17]DRE Analyzer'!#REF!</definedName>
    <definedName name="BExGWEO0JDG84NYLEAV5NSOAGMJZ" localSheetId="0" hidden="1">'[17]DRE Analyzer'!#REF!</definedName>
    <definedName name="BExGWEO0JDG84NYLEAV5NSOAGMJZ" hidden="1">'[17]DRE Analyzer'!#REF!</definedName>
    <definedName name="BExGWNCXLCRTLBVMTXYJ5PHQI6SS" localSheetId="0" hidden="1">'[17]DRE Analyzer'!#REF!</definedName>
    <definedName name="BExGWNCXLCRTLBVMTXYJ5PHQI6SS" hidden="1">'[17]DRE Analyzer'!#REF!</definedName>
    <definedName name="BExGX7FTB1CKAT5HUW6H531FIY6I" localSheetId="0" hidden="1">'[17]DRE Analyzer'!#REF!</definedName>
    <definedName name="BExGX7FTB1CKAT5HUW6H531FIY6I" hidden="1">'[17]DRE Analyzer'!#REF!</definedName>
    <definedName name="BExH02ZD6VAY1KQLAQYBBI6WWIZB" localSheetId="0" hidden="1">'[17]DRE Analyzer'!#REF!</definedName>
    <definedName name="BExH02ZD6VAY1KQLAQYBBI6WWIZB" hidden="1">'[17]DRE Analyzer'!#REF!</definedName>
    <definedName name="BExH0WNJAKTJRCKMTX8O4KNMIIJM" localSheetId="0" hidden="1">'[17]DRE Analyzer'!#REF!</definedName>
    <definedName name="BExH0WNJAKTJRCKMTX8O4KNMIIJM" hidden="1">'[17]DRE Analyzer'!#REF!</definedName>
    <definedName name="BExH1FDTQXR9QQ31WDB7OPXU7MPT" localSheetId="0" hidden="1">'[17]DRE Analyzer'!#REF!</definedName>
    <definedName name="BExH1FDTQXR9QQ31WDB7OPXU7MPT" hidden="1">'[17]DRE Analyzer'!#REF!</definedName>
    <definedName name="BExH2ZA0SZ4SSITL50NA8LZ3OEX6" localSheetId="0" hidden="1">'[17]DRE Analyzer'!#REF!</definedName>
    <definedName name="BExH2ZA0SZ4SSITL50NA8LZ3OEX6" hidden="1">'[17]DRE Analyzer'!#REF!</definedName>
    <definedName name="BExIGWT86FPOEYTI8GXCGU5Y3KGK" localSheetId="0" hidden="1">'[17]DRE Analyzer'!#REF!</definedName>
    <definedName name="BExIGWT86FPOEYTI8GXCGU5Y3KGK" hidden="1">'[17]DRE Analyzer'!#REF!</definedName>
    <definedName name="BExIJFGZJ5ED9D6KAY4PGQYLELAX" localSheetId="0" hidden="1">'[17]DRE Analyzer'!#REF!</definedName>
    <definedName name="BExIJFGZJ5ED9D6KAY4PGQYLELAX" hidden="1">'[17]DRE Analyzer'!#REF!</definedName>
    <definedName name="BExILG5F338C0FFLMVOKMKF8X5ZP" localSheetId="0" hidden="1">'[17]DRE Analyzer'!#REF!</definedName>
    <definedName name="BExILG5F338C0FFLMVOKMKF8X5ZP" hidden="1">'[17]DRE Analyzer'!#REF!</definedName>
    <definedName name="BExINLX401ZKEGWU168DS4JUM2J6" localSheetId="0" hidden="1">'[17]DRE Analyzer'!#REF!</definedName>
    <definedName name="BExINLX401ZKEGWU168DS4JUM2J6" hidden="1">'[17]DRE Analyzer'!#REF!</definedName>
    <definedName name="BExINMYYJO1FTV1CZF6O5XCFAMQX" localSheetId="0" hidden="1">'[17]DRE Analyzer'!#REF!</definedName>
    <definedName name="BExINMYYJO1FTV1CZF6O5XCFAMQX" hidden="1">'[17]DRE Analyzer'!#REF!</definedName>
    <definedName name="BExIPDLT8JYAMGE5HTN4D1YHZF3V" localSheetId="0" hidden="1">'[17]DRE Analyzer'!#REF!</definedName>
    <definedName name="BExIPDLT8JYAMGE5HTN4D1YHZF3V" hidden="1">'[17]DRE Analyzer'!#REF!</definedName>
    <definedName name="BExIPYAAOZP764DQYX0K3FGLP313" localSheetId="0" hidden="1">'[17]DRE Analyzer'!#REF!</definedName>
    <definedName name="BExIPYAAOZP764DQYX0K3FGLP313" hidden="1">'[17]DRE Analyzer'!#REF!</definedName>
    <definedName name="BExIUUT2MHIOV6R3WHA0DPM1KBKY" localSheetId="0" hidden="1">'[17]DRE Analyzer'!#REF!</definedName>
    <definedName name="BExIUUT2MHIOV6R3WHA0DPM1KBKY" hidden="1">'[17]DRE Analyzer'!#REF!</definedName>
    <definedName name="BExIVYTFI35KNR2XSA6N8OJYUTUR" localSheetId="0" hidden="1">'[17]DRE Analyzer'!#REF!</definedName>
    <definedName name="BExIVYTFI35KNR2XSA6N8OJYUTUR" hidden="1">'[17]DRE Analyzer'!#REF!</definedName>
    <definedName name="BExIWG1W7XP9DFYYSZAIOSHM0QLQ" localSheetId="0" hidden="1">'[17]DRE Analyzer'!#REF!</definedName>
    <definedName name="BExIWG1W7XP9DFYYSZAIOSHM0QLQ" hidden="1">'[17]DRE Analyzer'!#REF!</definedName>
    <definedName name="BExIYI2RH0K4225XO970K2IQ1E79" localSheetId="0" hidden="1">'[17]DRE Analyzer'!#REF!</definedName>
    <definedName name="BExIYI2RH0K4225XO970K2IQ1E79" hidden="1">'[17]DRE Analyzer'!#REF!</definedName>
    <definedName name="BExJ08KBRR2XMWW3VZMPSQKXHZUH" localSheetId="0" hidden="1">'[17]DRE Analyzer'!#REF!</definedName>
    <definedName name="BExJ08KBRR2XMWW3VZMPSQKXHZUH" hidden="1">'[17]DRE Analyzer'!#REF!</definedName>
    <definedName name="BExKI4076KXCDE5KXL79KT36OKLO" localSheetId="0" hidden="1">'[17]DRE Analyzer'!#REF!</definedName>
    <definedName name="BExKI4076KXCDE5KXL79KT36OKLO" hidden="1">'[17]DRE Analyzer'!#REF!</definedName>
    <definedName name="BExKKQ3ZWADYV03YHMXDOAMU90EB" localSheetId="0" hidden="1">'[17]DRE Analyzer'!#REF!</definedName>
    <definedName name="BExKKQ3ZWADYV03YHMXDOAMU90EB" hidden="1">'[17]DRE Analyzer'!#REF!</definedName>
    <definedName name="BExKPLQJX0HJ8OTXBXH9IC9J2V0W" localSheetId="0" hidden="1">'[17]DRE Analyzer'!#REF!</definedName>
    <definedName name="BExKPLQJX0HJ8OTXBXH9IC9J2V0W" hidden="1">'[17]DRE Analyzer'!#REF!</definedName>
    <definedName name="BExKQJGAAWNM3NT19E9I0CQDBTU0" localSheetId="0" hidden="1">'[17]DRE Analyzer'!#REF!</definedName>
    <definedName name="BExKQJGAAWNM3NT19E9I0CQDBTU0" hidden="1">'[17]DRE Analyzer'!#REF!</definedName>
    <definedName name="BExKVFZ3ZZGIC1QI8XN6BYFWN0ZY" localSheetId="0" hidden="1">'[17]DRE Analyzer'!#REF!</definedName>
    <definedName name="BExKVFZ3ZZGIC1QI8XN6BYFWN0ZY" hidden="1">'[17]DRE Analyzer'!#REF!</definedName>
    <definedName name="BExM9OG182RP30MY23PG49LVPZ1C" localSheetId="0" hidden="1">'[17]DRE Analyzer'!#REF!</definedName>
    <definedName name="BExM9OG182RP30MY23PG49LVPZ1C" hidden="1">'[17]DRE Analyzer'!#REF!</definedName>
    <definedName name="BExMALEWFUEM8Y686IT03ECURUBR" localSheetId="0" hidden="1">'[17]DRE Analyzer'!#REF!</definedName>
    <definedName name="BExMALEWFUEM8Y686IT03ECURUBR" hidden="1">'[17]DRE Analyzer'!#REF!</definedName>
    <definedName name="BExMBYPQDG9AYDQ5E8IECVFREPO6" localSheetId="0" hidden="1">'[17]DRE Analyzer'!#REF!</definedName>
    <definedName name="BExMBYPQDG9AYDQ5E8IECVFREPO6" hidden="1">'[17]DRE Analyzer'!#REF!</definedName>
    <definedName name="BExMCA96YR10V72G2R0SCIKPZLIZ" localSheetId="0" hidden="1">'[17]DRE Analyzer'!#REF!</definedName>
    <definedName name="BExMCA96YR10V72G2R0SCIKPZLIZ" hidden="1">'[17]DRE Analyzer'!#REF!</definedName>
    <definedName name="BExMCFSQFSEMPY5IXDIRKZDASDBR" localSheetId="0" hidden="1">'[17]DRE Analyzer'!#REF!</definedName>
    <definedName name="BExMCFSQFSEMPY5IXDIRKZDASDBR" hidden="1">'[17]DRE Analyzer'!#REF!</definedName>
    <definedName name="BExMDGD1KQP7NNR78X2ZX4FCBQ1S" localSheetId="0" hidden="1">'[17]DRE Analyzer'!#REF!</definedName>
    <definedName name="BExMDGD1KQP7NNR78X2ZX4FCBQ1S" hidden="1">'[17]DRE Analyzer'!#REF!</definedName>
    <definedName name="BExMHOWPB34KPZ76M2KIX2C9R2VB" localSheetId="0" hidden="1">'[17]DRE Analyzer'!#REF!</definedName>
    <definedName name="BExMHOWPB34KPZ76M2KIX2C9R2VB" hidden="1">'[17]DRE Analyzer'!#REF!</definedName>
    <definedName name="BExMI3AJ9477KDL4T9DHET4LJJTW" localSheetId="0" hidden="1">'[17]DRE Analyzer'!#REF!</definedName>
    <definedName name="BExMI3AJ9477KDL4T9DHET4LJJTW" hidden="1">'[17]DRE Analyzer'!#REF!</definedName>
    <definedName name="BExMIBOOZU40JS3F89OMPSRCE9MM" localSheetId="0" hidden="1">'[17]DRE Analyzer'!#REF!</definedName>
    <definedName name="BExMIBOOZU40JS3F89OMPSRCE9MM" hidden="1">'[17]DRE Analyzer'!#REF!</definedName>
    <definedName name="BExMIV0KC8555D5E42ZGWG15Y0MO" localSheetId="0" hidden="1">'[17]DRE Analyzer'!#REF!</definedName>
    <definedName name="BExMIV0KC8555D5E42ZGWG15Y0MO" hidden="1">'[17]DRE Analyzer'!#REF!</definedName>
    <definedName name="BExMKUN3WPECJR2XRID2R7GZRGNX" localSheetId="0" hidden="1">'[17]DRE Analyzer'!#REF!</definedName>
    <definedName name="BExMKUN3WPECJR2XRID2R7GZRGNX" hidden="1">'[17]DRE Analyzer'!#REF!</definedName>
    <definedName name="BExMKZ535P011X4TNV16GCOH4H21" localSheetId="0" hidden="1">'[17]DRE Analyzer'!#REF!</definedName>
    <definedName name="BExMKZ535P011X4TNV16GCOH4H21" hidden="1">'[17]DRE Analyzer'!#REF!</definedName>
    <definedName name="BExMLVI7UORSHM9FMO8S2EI0TMTS" localSheetId="0" hidden="1">'[17]DRE Analyzer'!#REF!</definedName>
    <definedName name="BExMLVI7UORSHM9FMO8S2EI0TMTS" hidden="1">'[17]DRE Analyzer'!#REF!</definedName>
    <definedName name="BExMM5UCOT2HSSN0ZIPZW55GSOVO" localSheetId="0" hidden="1">'[17]DRE Analyzer'!#REF!</definedName>
    <definedName name="BExMM5UCOT2HSSN0ZIPZW55GSOVO" hidden="1">'[17]DRE Analyzer'!#REF!</definedName>
    <definedName name="BExMMNIZ2T7M22WECMUQXEF4NJ71" localSheetId="0" hidden="1">'[17]DRE Analyzer'!#REF!</definedName>
    <definedName name="BExMMNIZ2T7M22WECMUQXEF4NJ71" hidden="1">'[17]DRE Analyzer'!#REF!</definedName>
    <definedName name="BExMPSD77XQ3HA6A4FZOJK8G2JP3" localSheetId="0" hidden="1">'[17]DRE Analyzer'!#REF!</definedName>
    <definedName name="BExMPSD77XQ3HA6A4FZOJK8G2JP3" hidden="1">'[17]DRE Analyzer'!#REF!</definedName>
    <definedName name="BExMQ71WHW50GVX45JU951AGPLFQ" localSheetId="0" hidden="1">'[17]DRE Analyzer'!#REF!</definedName>
    <definedName name="BExMQ71WHW50GVX45JU951AGPLFQ" hidden="1">'[17]DRE Analyzer'!#REF!</definedName>
    <definedName name="BExOBP0FKQ4SVR59FB48UNLKCOR6" localSheetId="0" hidden="1">'[17]DRE Analyzer'!#REF!</definedName>
    <definedName name="BExOBP0FKQ4SVR59FB48UNLKCOR6" hidden="1">'[17]DRE Analyzer'!#REF!</definedName>
    <definedName name="BExOFVLXVD6RVHSQO8KZOOACSV24" localSheetId="0" hidden="1">'[17]DRE Analyzer'!#REF!</definedName>
    <definedName name="BExOFVLXVD6RVHSQO8KZOOACSV24" hidden="1">'[17]DRE Analyzer'!#REF!</definedName>
    <definedName name="BExOJXEUJJ9SYRJXKYYV2NCCDT2R" localSheetId="0" hidden="1">'[17]DRE Analyzer'!#REF!</definedName>
    <definedName name="BExOJXEUJJ9SYRJXKYYV2NCCDT2R" hidden="1">'[17]DRE Analyzer'!#REF!</definedName>
    <definedName name="BExOK0EQYM9JUMAGWOUN7QDH7VMZ" localSheetId="0" hidden="1">'[17]DRE Analyzer'!#REF!</definedName>
    <definedName name="BExOK0EQYM9JUMAGWOUN7QDH7VMZ" hidden="1">'[17]DRE Analyzer'!#REF!</definedName>
    <definedName name="BExOLICXFHJLILCJVFMJE5MGGWKR" localSheetId="0" hidden="1">'[17]DRE Analyzer'!#REF!</definedName>
    <definedName name="BExOLICXFHJLILCJVFMJE5MGGWKR" hidden="1">'[17]DRE Analyzer'!#REF!</definedName>
    <definedName name="BExOMU0A6XMY48SZRYL4WQZD13BI" localSheetId="0" hidden="1">'[17]DRE Analyzer'!#REF!</definedName>
    <definedName name="BExOMU0A6XMY48SZRYL4WQZD13BI" hidden="1">'[17]DRE Analyzer'!#REF!</definedName>
    <definedName name="BExQ2M841F5Z1BQYR8DG5FKK0LIU" localSheetId="0" hidden="1">'[17]DRE Analyzer'!#REF!</definedName>
    <definedName name="BExQ2M841F5Z1BQYR8DG5FKK0LIU" hidden="1">'[17]DRE Analyzer'!#REF!</definedName>
    <definedName name="BExQ300G8I8TK45A0MVHV15422EU" localSheetId="0" hidden="1">'[17]DRE Analyzer'!#REF!</definedName>
    <definedName name="BExQ300G8I8TK45A0MVHV15422EU" hidden="1">'[17]DRE Analyzer'!#REF!</definedName>
    <definedName name="BExQ39R28MXSG2SEV956F0KZ20AN" localSheetId="0" hidden="1">'[17]DRE Analyzer'!#REF!</definedName>
    <definedName name="BExQ39R28MXSG2SEV956F0KZ20AN" hidden="1">'[17]DRE Analyzer'!#REF!</definedName>
    <definedName name="BExQ3D1P3M5Z3HLMEZ17E0BLEE4U" localSheetId="0" hidden="1">'[17]DRE Analyzer'!#REF!</definedName>
    <definedName name="BExQ3D1P3M5Z3HLMEZ17E0BLEE4U" hidden="1">'[17]DRE Analyzer'!#REF!</definedName>
    <definedName name="BExQ42IU9MNDYLODP41DL6YTZMAR" localSheetId="0" hidden="1">'[17]DRE Analyzer'!#REF!</definedName>
    <definedName name="BExQ42IU9MNDYLODP41DL6YTZMAR" hidden="1">'[17]DRE Analyzer'!#REF!</definedName>
    <definedName name="BExQ63793YQ9BH7JLCNRIATIGTRG" localSheetId="0" hidden="1">'[17]DRE Analyzer'!#REF!</definedName>
    <definedName name="BExQ63793YQ9BH7JLCNRIATIGTRG" hidden="1">'[17]DRE Analyzer'!#REF!</definedName>
    <definedName name="BExQ7MY3U2Z1IZ71U5LJUD00VVB4" localSheetId="0" hidden="1">'[17]DRE Analyzer'!#REF!</definedName>
    <definedName name="BExQ7MY3U2Z1IZ71U5LJUD00VVB4" hidden="1">'[17]DRE Analyzer'!#REF!</definedName>
    <definedName name="BExQ7XL2Q1GVUFL1F9KK0K0EXMWG" localSheetId="0" hidden="1">'[17]DRE Analyzer'!#REF!</definedName>
    <definedName name="BExQ7XL2Q1GVUFL1F9KK0K0EXMWG" hidden="1">'[17]DRE Analyzer'!#REF!</definedName>
    <definedName name="BExQ8A0RPE3IMIFIZLUE7KD2N21W" localSheetId="0" hidden="1">'[17]DRE Analyzer'!#REF!</definedName>
    <definedName name="BExQ8A0RPE3IMIFIZLUE7KD2N21W" hidden="1">'[17]DRE Analyzer'!#REF!</definedName>
    <definedName name="BExQ8O3WEU8HNTTGKTW5T0QSKCLP" localSheetId="0" hidden="1">'[17]DRE Analyzer'!#REF!</definedName>
    <definedName name="BExQ8O3WEU8HNTTGKTW5T0QSKCLP" hidden="1">'[17]DRE Analyzer'!#REF!</definedName>
    <definedName name="BExQ9M4E2ACZOWWWP1JJIQO8AHUM" localSheetId="0" hidden="1">'[17]DRE Analyzer'!#REF!</definedName>
    <definedName name="BExQ9M4E2ACZOWWWP1JJIQO8AHUM" hidden="1">'[17]DRE Analyzer'!#REF!</definedName>
    <definedName name="BExQ9ZLYHWABXAA9NJDW8ZS0UQ9P" localSheetId="0" hidden="1">'[17]DRE Analyzer'!#REF!</definedName>
    <definedName name="BExQ9ZLYHWABXAA9NJDW8ZS0UQ9P" hidden="1">'[17]DRE Analyzer'!#REF!</definedName>
    <definedName name="BExQA324HSCK40ENJUT9CS9EC71B" localSheetId="0" hidden="1">'[17]DRE Analyzer'!#REF!</definedName>
    <definedName name="BExQA324HSCK40ENJUT9CS9EC71B" hidden="1">'[17]DRE Analyzer'!#REF!</definedName>
    <definedName name="BExQAX0WXHFYUMB6XDMGQ9IS2IZ3" localSheetId="0" hidden="1">'[17]DRE Analyzer'!#REF!</definedName>
    <definedName name="BExQAX0WXHFYUMB6XDMGQ9IS2IZ3" hidden="1">'[17]DRE Analyzer'!#REF!</definedName>
    <definedName name="BExQDE1B6U2Q9B73KBENABP71YM1" localSheetId="0" hidden="1">'[17]DRE Analyzer'!#REF!</definedName>
    <definedName name="BExQDE1B6U2Q9B73KBENABP71YM1" hidden="1">'[17]DRE Analyzer'!#REF!</definedName>
    <definedName name="BExQEMUA4HEFM4OVO8M8MA8PIAW1" localSheetId="0" hidden="1">'[17]DRE Analyzer'!#REF!</definedName>
    <definedName name="BExQEMUA4HEFM4OVO8M8MA8PIAW1" hidden="1">'[17]DRE Analyzer'!#REF!</definedName>
    <definedName name="BExQFEK8NUD04X2OBRA275ADPSDL" localSheetId="0" hidden="1">'[17]DRE Analyzer'!#REF!</definedName>
    <definedName name="BExQFEK8NUD04X2OBRA275ADPSDL" hidden="1">'[17]DRE Analyzer'!#REF!</definedName>
    <definedName name="BExS6ITKSZFRR01YD5B0F676SYN7" localSheetId="0" hidden="1">'[17]DRE Analyzer'!#REF!</definedName>
    <definedName name="BExS6ITKSZFRR01YD5B0F676SYN7" hidden="1">'[17]DRE Analyzer'!#REF!</definedName>
    <definedName name="BExS81TE0EY44Y3W2M4Z4MGNP5OM" localSheetId="0" hidden="1">'[17]DRE Analyzer'!#REF!</definedName>
    <definedName name="BExS81TE0EY44Y3W2M4Z4MGNP5OM" hidden="1">'[17]DRE Analyzer'!#REF!</definedName>
    <definedName name="BExSAY9CA9TFXQ9M9FBJRGJO9T9E" localSheetId="0" hidden="1">'[17]DRE Analyzer'!#REF!</definedName>
    <definedName name="BExSAY9CA9TFXQ9M9FBJRGJO9T9E" hidden="1">'[17]DRE Analyzer'!#REF!</definedName>
    <definedName name="BExSBMOS41ZRLWYLOU29V6Y7YORR" localSheetId="0" hidden="1">'[17]DRE Analyzer'!#REF!</definedName>
    <definedName name="BExSBMOS41ZRLWYLOU29V6Y7YORR" hidden="1">'[17]DRE Analyzer'!#REF!</definedName>
    <definedName name="BExSG9X3DU845PNXYJGGLBQY2UHG" localSheetId="0" hidden="1">'[17]DRE Analyzer'!#REF!</definedName>
    <definedName name="BExSG9X3DU845PNXYJGGLBQY2UHG" hidden="1">'[17]DRE Analyzer'!#REF!</definedName>
    <definedName name="BExSGOAYG73SFWOPAQV80P710GID" localSheetId="0" hidden="1">'[17]DRE Analyzer'!#REF!</definedName>
    <definedName name="BExSGOAYG73SFWOPAQV80P710GID" hidden="1">'[17]DRE Analyzer'!#REF!</definedName>
    <definedName name="BExTTZNS2PBCR93C9IUW49UZ4I6T" localSheetId="0" hidden="1">'[17]DRE Analyzer'!#REF!</definedName>
    <definedName name="BExTTZNS2PBCR93C9IUW49UZ4I6T" hidden="1">'[17]DRE Analyzer'!#REF!</definedName>
    <definedName name="BExTUY9WNSJ91GV8CP0SKJTEIV82" localSheetId="0" hidden="1">'[17]DRE Analyzer'!#REF!</definedName>
    <definedName name="BExTUY9WNSJ91GV8CP0SKJTEIV82" hidden="1">'[17]DRE Analyzer'!#REF!</definedName>
    <definedName name="BExTVELZCF2YA5L6F23BYZZR6WHF" localSheetId="0" hidden="1">'[17]DRE Analyzer'!#REF!</definedName>
    <definedName name="BExTVELZCF2YA5L6F23BYZZR6WHF" hidden="1">'[17]DRE Analyzer'!#REF!</definedName>
    <definedName name="BExTXJ6HBAIXMMWKZTJNFDYVZCAY" localSheetId="0" hidden="1">'[17]DRE Analyzer'!#REF!</definedName>
    <definedName name="BExTXJ6HBAIXMMWKZTJNFDYVZCAY" hidden="1">'[17]DRE Analyzer'!#REF!</definedName>
    <definedName name="BExTXT812NQT8GAEGH738U29BI0D" localSheetId="0" hidden="1">'[17]DRE Analyzer'!#REF!</definedName>
    <definedName name="BExTXT812NQT8GAEGH738U29BI0D" hidden="1">'[17]DRE Analyzer'!#REF!</definedName>
    <definedName name="BExTY5T62H651VC86QM4X7E28JVA" localSheetId="0" hidden="1">'[17]DRE Analyzer'!#REF!</definedName>
    <definedName name="BExTY5T62H651VC86QM4X7E28JVA" hidden="1">'[17]DRE Analyzer'!#REF!</definedName>
    <definedName name="BExTZO2596CBZKPI7YNA1QQNPAIJ" localSheetId="0" hidden="1">'[17]DRE Analyzer'!#REF!</definedName>
    <definedName name="BExTZO2596CBZKPI7YNA1QQNPAIJ" hidden="1">'[17]DRE Analyzer'!#REF!</definedName>
    <definedName name="BExU02QNT4LT7H9JPUC4FXTLVGZT" localSheetId="0" hidden="1">'[17]DRE Analyzer'!#REF!</definedName>
    <definedName name="BExU02QNT4LT7H9JPUC4FXTLVGZT" hidden="1">'[17]DRE Analyzer'!#REF!</definedName>
    <definedName name="BExU1IL9AOHFO85BZB6S60DK3N8H" localSheetId="0" hidden="1">'[17]DRE Analyzer'!#REF!</definedName>
    <definedName name="BExU1IL9AOHFO85BZB6S60DK3N8H" hidden="1">'[17]DRE Analyzer'!#REF!</definedName>
    <definedName name="BExU1NOPS09CLFZL1O31RAF9BQNQ" localSheetId="0" hidden="1">'[17]DRE Analyzer'!#REF!</definedName>
    <definedName name="BExU1NOPS09CLFZL1O31RAF9BQNQ" hidden="1">'[17]DRE Analyzer'!#REF!</definedName>
    <definedName name="BExU1VRURIWWVJ95O40WA23LMTJD" localSheetId="0" hidden="1">'[17]DRE Analyzer'!#REF!</definedName>
    <definedName name="BExU1VRURIWWVJ95O40WA23LMTJD" hidden="1">'[17]DRE Analyzer'!#REF!</definedName>
    <definedName name="BExU4GDVLPUEWBA4MRYRTQAUNO7B" localSheetId="0" hidden="1">'[17]DRE Analyzer'!#REF!</definedName>
    <definedName name="BExU4GDVLPUEWBA4MRYRTQAUNO7B" hidden="1">'[17]DRE Analyzer'!#REF!</definedName>
    <definedName name="BExU80I6AE5OU7P7F5V7HWIZBJ4P" localSheetId="0" hidden="1">'[17]DRE Analyzer'!#REF!</definedName>
    <definedName name="BExU80I6AE5OU7P7F5V7HWIZBJ4P" hidden="1">'[17]DRE Analyzer'!#REF!</definedName>
    <definedName name="BExUC623BDYEODBN0N4DO6PJQ7NU" localSheetId="0" hidden="1">'[17]DRE Analyzer'!#REF!</definedName>
    <definedName name="BExUC623BDYEODBN0N4DO6PJQ7NU" hidden="1">'[17]DRE Analyzer'!#REF!</definedName>
    <definedName name="BExUDEV0CYVO7Y5IQQBEJ6FUY9S6" localSheetId="0" hidden="1">'[17]DRE Analyzer'!#REF!</definedName>
    <definedName name="BExUDEV0CYVO7Y5IQQBEJ6FUY9S6" hidden="1">'[17]DRE Analyzer'!#REF!</definedName>
    <definedName name="BExUEJGX3OQQP5KFRJSRCZ70EI9V" localSheetId="0" hidden="1">'[17]DRE Analyzer'!#REF!</definedName>
    <definedName name="BExUEJGX3OQQP5KFRJSRCZ70EI9V" hidden="1">'[17]DRE Analyzer'!#REF!</definedName>
    <definedName name="BExVTCMDDEDGLUIMUU6BSFHEWTOP" localSheetId="0" hidden="1">'[17]DRE Analyzer'!#REF!</definedName>
    <definedName name="BExVTCMDDEDGLUIMUU6BSFHEWTOP" hidden="1">'[17]DRE Analyzer'!#REF!</definedName>
    <definedName name="BExVVPFO2J7FMSRPD36909HN4BZJ" localSheetId="0" hidden="1">'[17]DRE Analyzer'!#REF!</definedName>
    <definedName name="BExVVPFO2J7FMSRPD36909HN4BZJ" hidden="1">'[17]DRE Analyzer'!#REF!</definedName>
    <definedName name="BExVVQ19TAECID45CS4HXT1RD3AQ" localSheetId="0" hidden="1">'[17]DRE Analyzer'!#REF!</definedName>
    <definedName name="BExVVQ19TAECID45CS4HXT1RD3AQ" hidden="1">'[17]DRE Analyzer'!#REF!</definedName>
    <definedName name="BExVXLX2BZ5EF2X6R41BTKRJR1NM" localSheetId="0" hidden="1">'[17]DRE Analyzer'!#REF!</definedName>
    <definedName name="BExVXLX2BZ5EF2X6R41BTKRJR1NM" hidden="1">'[17]DRE Analyzer'!#REF!</definedName>
    <definedName name="BExVY1SV37DL5YU59HS4IG3VBCP4" localSheetId="0" hidden="1">'[17]DRE Analyzer'!#REF!</definedName>
    <definedName name="BExVY1SV37DL5YU59HS4IG3VBCP4" hidden="1">'[17]DRE Analyzer'!#REF!</definedName>
    <definedName name="BExVZJQVO5LQ0BJH5JEN5NOBIAF6" localSheetId="0" hidden="1">'[17]DRE Analyzer'!#REF!</definedName>
    <definedName name="BExVZJQVO5LQ0BJH5JEN5NOBIAF6" hidden="1">'[17]DRE Analyzer'!#REF!</definedName>
    <definedName name="BExW66LVVZK656PQY1257QMHP2AY" localSheetId="0" hidden="1">'[17]DRE Analyzer'!#REF!</definedName>
    <definedName name="BExW66LVVZK656PQY1257QMHP2AY" hidden="1">'[17]DRE Analyzer'!#REF!</definedName>
    <definedName name="BExXLDE6PN4ESWT3LXJNQCY94NE4" localSheetId="0" hidden="1">'[17]DRE Analyzer'!#REF!</definedName>
    <definedName name="BExXLDE6PN4ESWT3LXJNQCY94NE4" hidden="1">'[17]DRE Analyzer'!#REF!</definedName>
    <definedName name="BExXM065WOLYRYHGHOJE0OOFXA4M" localSheetId="0" hidden="1">'[17]DRE Analyzer'!#REF!</definedName>
    <definedName name="BExXM065WOLYRYHGHOJE0OOFXA4M" hidden="1">'[17]DRE Analyzer'!#REF!</definedName>
    <definedName name="BExXNWYB165VO9MHARCL5WLCHWS0" localSheetId="0" hidden="1">'[17]DRE Analyzer'!#REF!</definedName>
    <definedName name="BExXNWYB165VO9MHARCL5WLCHWS0" hidden="1">'[17]DRE Analyzer'!#REF!</definedName>
    <definedName name="BExXQH41O5HZAH8BO6HCFY8YC3TU" localSheetId="0" hidden="1">'[17]DRE Analyzer'!#REF!</definedName>
    <definedName name="BExXQH41O5HZAH8BO6HCFY8YC3TU" hidden="1">'[17]DRE Analyzer'!#REF!</definedName>
    <definedName name="BExXRD13K1S9Y3JGR7CXSONT7RJZ" localSheetId="0" hidden="1">'[17]DRE Analyzer'!#REF!</definedName>
    <definedName name="BExXRD13K1S9Y3JGR7CXSONT7RJZ" hidden="1">'[17]DRE Analyzer'!#REF!</definedName>
    <definedName name="BExXRO4A6VUH1F4XV8N1BRJ4896W" localSheetId="0" hidden="1">'[17]DRE Analyzer'!#REF!</definedName>
    <definedName name="BExXRO4A6VUH1F4XV8N1BRJ4896W" hidden="1">'[17]DRE Analyzer'!#REF!</definedName>
    <definedName name="BExXU8VLZA7WLPZ3RAQZGNERUD26" localSheetId="0" hidden="1">'[17]DRE Analyzer'!#REF!</definedName>
    <definedName name="BExXU8VLZA7WLPZ3RAQZGNERUD26" hidden="1">'[17]DRE Analyzer'!#REF!</definedName>
    <definedName name="BExXXBM521DL8R4ZX7NZ3DBCUOR5" localSheetId="0" hidden="1">'[17]DRE Analyzer'!#REF!</definedName>
    <definedName name="BExXXBM521DL8R4ZX7NZ3DBCUOR5" hidden="1">'[17]DRE Analyzer'!#REF!</definedName>
    <definedName name="BExXXZQNZY6IZI45DJXJK0MQZWA7" localSheetId="0" hidden="1">'[17]DRE Analyzer'!#REF!</definedName>
    <definedName name="BExXXZQNZY6IZI45DJXJK0MQZWA7" hidden="1">'[17]DRE Analyzer'!#REF!</definedName>
    <definedName name="BExXY7TYEBFXRYUYIFHTN65RJ8EW" localSheetId="0" hidden="1">'[17]DRE Analyzer'!#REF!</definedName>
    <definedName name="BExXY7TYEBFXRYUYIFHTN65RJ8EW" hidden="1">'[17]DRE Analyzer'!#REF!</definedName>
    <definedName name="BExXZOVPCEP495TQSON6PSRQ8XCY" localSheetId="0" hidden="1">'[17]DRE Analyzer'!#REF!</definedName>
    <definedName name="BExXZOVPCEP495TQSON6PSRQ8XCY" hidden="1">'[17]DRE Analyzer'!#REF!</definedName>
    <definedName name="BExY07WSDH5QEVM7BJXJK2ZRAI1O" localSheetId="0" hidden="1">'[17]DRE Analyzer'!#REF!</definedName>
    <definedName name="BExY07WSDH5QEVM7BJXJK2ZRAI1O" hidden="1">'[17]DRE Analyzer'!#REF!</definedName>
    <definedName name="BExY3HOSK7YI364K15OX70AVR6F1" localSheetId="0" hidden="1">'[17]DRE Analyzer'!#REF!</definedName>
    <definedName name="BExY3HOSK7YI364K15OX70AVR6F1" hidden="1">'[17]DRE Analyzer'!#REF!</definedName>
    <definedName name="BExZK3FGPHH5H771U7D5XY7XBS6E" localSheetId="0" hidden="1">'[17]DRE Analyzer'!#REF!</definedName>
    <definedName name="BExZK3FGPHH5H771U7D5XY7XBS6E" hidden="1">'[17]DRE Analyzer'!#REF!</definedName>
    <definedName name="BExZKHYORG3O8C772XPFHM1N8T80" localSheetId="0" hidden="1">'[17]DRE Analyzer'!#REF!</definedName>
    <definedName name="BExZKHYORG3O8C772XPFHM1N8T80" hidden="1">'[17]DRE Analyzer'!#REF!</definedName>
    <definedName name="BExZL6E4YVXRUN7ZGF2BIGIXFR8K" localSheetId="0" hidden="1">'[17]DRE Analyzer'!#REF!</definedName>
    <definedName name="BExZL6E4YVXRUN7ZGF2BIGIXFR8K" hidden="1">'[17]DRE Analyzer'!#REF!</definedName>
    <definedName name="BExZQIHTGHK7OOI2Y2PN3JYBY82I" localSheetId="0" hidden="1">'[17]DRE Analyzer'!#REF!</definedName>
    <definedName name="BExZQIHTGHK7OOI2Y2PN3JYBY82I" hidden="1">'[17]DRE Analyzer'!#REF!</definedName>
    <definedName name="BExZQJJMGU5MHQOILGXGJPAQI5XI" localSheetId="0" hidden="1">'[17]DRE Analyzer'!#REF!</definedName>
    <definedName name="BExZQJJMGU5MHQOILGXGJPAQI5XI" hidden="1">'[17]DRE Analyzer'!#REF!</definedName>
    <definedName name="BExZQZKT146WEN8FTVZ7Y5TSB8L5" localSheetId="0" hidden="1">'[17]DRE Analyzer'!#REF!</definedName>
    <definedName name="BExZQZKT146WEN8FTVZ7Y5TSB8L5" hidden="1">'[17]DRE Analyzer'!#REF!</definedName>
    <definedName name="BExZRP1X6UVLN1UOLHH5VF4STP1O" localSheetId="0" hidden="1">'[17]DRE Analyzer'!#REF!</definedName>
    <definedName name="BExZRP1X6UVLN1UOLHH5VF4STP1O" hidden="1">'[17]DRE Analyzer'!#REF!</definedName>
    <definedName name="BExZRW8W514W8OZ72YBONYJ64GXF" localSheetId="0" hidden="1">'[17]DRE Analyzer'!#REF!</definedName>
    <definedName name="BExZRW8W514W8OZ72YBONYJ64GXF" hidden="1">'[17]DRE Analyzer'!#REF!</definedName>
    <definedName name="BExZTAQV2QVSZY5Y3VCCWUBSBW9P" localSheetId="0" hidden="1">'[17]DRE Analyzer'!#REF!</definedName>
    <definedName name="BExZTAQV2QVSZY5Y3VCCWUBSBW9P" hidden="1">'[17]DRE Analyzer'!#REF!</definedName>
    <definedName name="BExZTT6J3X0TOX0ZY6YPLUVMCW9X" localSheetId="0" hidden="1">'[17]DRE Analyzer'!#REF!</definedName>
    <definedName name="BExZTT6J3X0TOX0ZY6YPLUVMCW9X" hidden="1">'[17]DRE Analyzer'!#REF!</definedName>
    <definedName name="BExZY02V77YJBMODJSWZOYCMPS5X" localSheetId="0" hidden="1">'[17]DRE Analyzer'!#REF!</definedName>
    <definedName name="BExZY02V77YJBMODJSWZOYCMPS5X" hidden="1">'[17]DRE Analyzer'!#REF!</definedName>
    <definedName name="BExZZTK54OTLF2YB68BHGOS27GEN" localSheetId="0" hidden="1">'[17]DRE Analyzer'!#REF!</definedName>
    <definedName name="BExZZTK54OTLF2YB68BHGOS27GEN" hidden="1">'[17]DRE Analyzer'!#REF!</definedName>
    <definedName name="BExZZZEMIIFKMLLV4DJKX5TB9R5V" localSheetId="0" hidden="1">'[17]DRE Analyzer'!#REF!</definedName>
    <definedName name="BExZZZEMIIFKMLLV4DJKX5TB9R5V" hidden="1">'[17]DRE Analyzer'!#REF!</definedName>
    <definedName name="bg" localSheetId="2" hidden="1">#REF!</definedName>
    <definedName name="bg" localSheetId="0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LPH1" localSheetId="2" hidden="1">#REF!</definedName>
    <definedName name="BLPH1" localSheetId="0" hidden="1">#REF!</definedName>
    <definedName name="BLPH1" hidden="1">#REF!</definedName>
    <definedName name="BLPH100" hidden="1">[18]BLP!$I$5</definedName>
    <definedName name="BLPH101" hidden="1">[18]BLP!$G$5</definedName>
    <definedName name="BLPH102" hidden="1">[18]BLP!$E$5</definedName>
    <definedName name="BLPH103" hidden="1">[18]BLP!$C$5</definedName>
    <definedName name="BLPH104" hidden="1">[18]BLP!$A$5</definedName>
    <definedName name="BLPH107" localSheetId="0" hidden="1">'[19]Dados BLP'!#REF!</definedName>
    <definedName name="BLPH107" hidden="1">'[19]Dados BLP'!#REF!</definedName>
    <definedName name="BLPH2" localSheetId="2" hidden="1">#REF!</definedName>
    <definedName name="BLPH2" localSheetId="0" hidden="1">#REF!</definedName>
    <definedName name="BLPH2" hidden="1">#REF!</definedName>
    <definedName name="BLPH3" localSheetId="2" hidden="1">#REF!</definedName>
    <definedName name="BLPH3" localSheetId="0" hidden="1">#REF!</definedName>
    <definedName name="BLPH3" hidden="1">#REF!</definedName>
    <definedName name="BLPH4" localSheetId="2" hidden="1">#REF!</definedName>
    <definedName name="BLPH4" localSheetId="0" hidden="1">#REF!</definedName>
    <definedName name="BLPH4" hidden="1">#REF!</definedName>
    <definedName name="BLPH5" localSheetId="2" hidden="1">#REF!</definedName>
    <definedName name="BLPH5" localSheetId="0" hidden="1">#REF!</definedName>
    <definedName name="BLPH5" hidden="1">#REF!</definedName>
    <definedName name="BLPH6" localSheetId="2" hidden="1">#REF!</definedName>
    <definedName name="BLPH6" localSheetId="0" hidden="1">#REF!</definedName>
    <definedName name="BLPH6" hidden="1">#REF!</definedName>
    <definedName name="BLPH7" localSheetId="2" hidden="1">#REF!</definedName>
    <definedName name="BLPH7" localSheetId="0" hidden="1">#REF!</definedName>
    <definedName name="BLPH7" hidden="1">#REF!</definedName>
    <definedName name="BLPH8" localSheetId="2" hidden="1">#REF!</definedName>
    <definedName name="BLPH8" localSheetId="0" hidden="1">#REF!</definedName>
    <definedName name="BLPH8" hidden="1">#REF!</definedName>
    <definedName name="BLPH96" hidden="1">[18]BLP!$Q$5</definedName>
    <definedName name="BLPH97" hidden="1">[18]BLP!$O$5</definedName>
    <definedName name="BLPH98" hidden="1">[18]BLP!$M$5</definedName>
    <definedName name="BLPH99" hidden="1">[18]BLP!$K$5</definedName>
    <definedName name="bnkj" localSheetId="2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oston" localSheetId="2" hidden="1">{"TotalGeralDespesasPorArea",#N/A,FALSE,"VinculosAccessEfetivo"}</definedName>
    <definedName name="boston" hidden="1">{"TotalGeralDespesasPorArea",#N/A,FALSE,"VinculosAccessEfetivo"}</definedName>
    <definedName name="boston_1" localSheetId="2" hidden="1">{"TotalGeralDespesasPorArea",#N/A,FALSE,"VinculosAccessEfetivo"}</definedName>
    <definedName name="boston_1" hidden="1">{"TotalGeralDespesasPorArea",#N/A,FALSE,"VinculosAccessEfetivo"}</definedName>
    <definedName name="ç">[1]Materiais!#REF!</definedName>
    <definedName name="categoria">#REF!</definedName>
    <definedName name="cc" localSheetId="2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_1" localSheetId="2" hidden="1">{"Fecha_Outubro",#N/A,FALSE,"FECHAMENTO-2002 ";"Defer_Outubro",#N/A,FALSE,"DIFERIDO";"Pis_Outubro",#N/A,FALSE,"PIS COFINS";"Iss_Outubro",#N/A,FALSE,"ISS"}</definedName>
    <definedName name="cc_1" hidden="1">{"Fecha_Outubro",#N/A,FALSE,"FECHAMENTO-2002 ";"Defer_Outubro",#N/A,FALSE,"DIFERIDO";"Pis_Outubro",#N/A,FALSE,"PIS COFINS";"Iss_Outubro",#N/A,FALSE,"ISS"}</definedName>
    <definedName name="ccc" localSheetId="2" hidden="1">{#N/A,#N/A,FALSE,"HONORÁRIOS"}</definedName>
    <definedName name="ccc" hidden="1">{#N/A,#N/A,FALSE,"HONORÁRIOS"}</definedName>
    <definedName name="ccc_1" localSheetId="2" hidden="1">{#N/A,#N/A,FALSE,"HONORÁRIOS"}</definedName>
    <definedName name="ccc_1" hidden="1">{#N/A,#N/A,FALSE,"HONORÁRIOS"}</definedName>
    <definedName name="cccc">[1]Materiais!#REF!</definedName>
    <definedName name="cdsc" localSheetId="2" hidden="1">{#N/A,#N/A,FALSE,"FFCXOUT3"}</definedName>
    <definedName name="cdsc" hidden="1">{#N/A,#N/A,FALSE,"FFCXOUT3"}</definedName>
    <definedName name="cesar" localSheetId="2" hidden="1">{"Fecha_Novembro",#N/A,FALSE,"FECHAMENTO-2002 ";"Defer_Novembro",#N/A,FALSE,"DIFERIDO";"Pis_Novembro",#N/A,FALSE,"PIS COFINS";"Iss_Novembro",#N/A,FALSE,"ISS"}</definedName>
    <definedName name="cesar" hidden="1">{"Fecha_Novembro",#N/A,FALSE,"FECHAMENTO-2002 ";"Defer_Novembro",#N/A,FALSE,"DIFERIDO";"Pis_Novembro",#N/A,FALSE,"PIS COFINS";"Iss_Novembro",#N/A,FALSE,"ISS"}</definedName>
    <definedName name="cliente" localSheetId="2" hidden="1">#REF!</definedName>
    <definedName name="cliente" localSheetId="0" hidden="1">#REF!</definedName>
    <definedName name="cliente" hidden="1">#REF!</definedName>
    <definedName name="coelho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elho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FINS" localSheetId="2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_1" localSheetId="2" hidden="1">{"Fecha_Dezembro",#N/A,FALSE,"FECHAMENTO-2002 ";"Defer_Dezermbro",#N/A,FALSE,"DIFERIDO";"Pis_Dezembro",#N/A,FALSE,"PIS COFINS";"Iss_Dezembro",#N/A,FALSE,"ISS"}</definedName>
    <definedName name="COFINS_1" hidden="1">{"Fecha_Dezembro",#N/A,FALSE,"FECHAMENTO-2002 ";"Defer_Dezermbro",#N/A,FALSE,"DIFERIDO";"Pis_Dezembro",#N/A,FALSE,"PIS COFINS";"Iss_Dezem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1_1" localSheetId="2" hidden="1">{"Fecha_Outubro",#N/A,FALSE,"FECHAMENTO-2002 ";"Defer_Outubro",#N/A,FALSE,"DIFERIDO";"Pis_Outubro",#N/A,FALSE,"PIS COFINS";"Iss_Outubro",#N/A,FALSE,"ISS"}</definedName>
    <definedName name="cofins1_1" hidden="1">{"Fecha_Outubro",#N/A,FALSE,"FECHAMENTO-2002 ";"Defer_Outubro",#N/A,FALSE,"DIFERIDO";"Pis_Outubro",#N/A,FALSE,"PIS COFINS";"Iss_Outubro",#N/A,FALSE,"ISS"}</definedName>
    <definedName name="d" hidden="1">'[15]HPS Slit Coil (Centralia)'!#REF!</definedName>
    <definedName name="d_1" localSheetId="2" hidden="1">{"Fecha_Novembro",#N/A,FALSE,"FECHAMENTO-2002 ";"Defer_Novembro",#N/A,FALSE,"DIFERIDO";"Pis_Novembro",#N/A,FALSE,"PIS COFINS";"Iss_Novembro",#N/A,FALSE,"ISS"}</definedName>
    <definedName name="d_1" hidden="1">{"Fecha_Novembro",#N/A,FALSE,"FECHAMENTO-2002 ";"Defer_Novembro",#N/A,FALSE,"DIFERIDO";"Pis_Novembro",#N/A,FALSE,"PIS COFINS";"Iss_Novembro",#N/A,FALSE,"ISS"}</definedName>
    <definedName name="data1">#REF!</definedName>
    <definedName name="DD" localSheetId="2" hidden="1">{"consolidated",#N/A,FALSE,"Sheet1";"cms",#N/A,FALSE,"Sheet1";"fse",#N/A,FALSE,"Sheet1"}</definedName>
    <definedName name="DD" hidden="1">{"consolidated",#N/A,FALSE,"Sheet1";"cms",#N/A,FALSE,"Sheet1";"fse",#N/A,FALSE,"Sheet1"}</definedName>
    <definedName name="dddddddddddd" localSheetId="2" hidden="1">{0,#N/A,FALSE,0;0,#N/A,FALSE,0;0,#N/A,FALSE,0;0,#N/A,FALSE,0}</definedName>
    <definedName name="dddddddddddd" hidden="1">{0,#N/A,FALSE,0;0,#N/A,FALSE,0;0,#N/A,FALSE,0;0,#N/A,FALSE,0}</definedName>
    <definedName name="dddddddddddd_1" localSheetId="2" hidden="1">{0,#N/A,FALSE,0;0,#N/A,FALSE,0;0,#N/A,FALSE,0;0,#N/A,FALSE,0}</definedName>
    <definedName name="dddddddddddd_1" hidden="1">{0,#N/A,FALSE,0;0,#N/A,FALSE,0;0,#N/A,FALSE,0;0,#N/A,FALSE,0}</definedName>
    <definedName name="de" localSheetId="2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_1" localSheetId="2" hidden="1">{"Fecha_Dezembro",#N/A,FALSE,"FECHAMENTO-2002 ";"Defer_Dezermbro",#N/A,FALSE,"DIFERIDO";"Pis_Dezembro",#N/A,FALSE,"PIS COFINS";"Iss_Dezembro",#N/A,FALSE,"ISS"}</definedName>
    <definedName name="de_1" hidden="1">{"Fecha_Dezembro",#N/A,FALSE,"FECHAMENTO-2002 ";"Defer_Dezermbro",#N/A,FALSE,"DIFERIDO";"Pis_Dezembro",#N/A,FALSE,"PIS COFINS";"Iss_Dezembro",#N/A,FALSE,"ISS"}</definedName>
    <definedName name="DEDD" localSheetId="2" hidden="1">{"comp1",#N/A,FALSE,"COMPS";"footnotes",#N/A,FALSE,"COMPS"}</definedName>
    <definedName name="DEDD" hidden="1">{"comp1",#N/A,FALSE,"COMPS";"footnotes",#N/A,FALSE,"COMPS"}</definedName>
    <definedName name="DEDEWFEW" localSheetId="2" hidden="1">{"Fecha_Outubro",#N/A,FALSE,"FECHAMENTO-2002 ";"Defer_Outubro",#N/A,FALSE,"DIFERIDO";"Pis_Outubro",#N/A,FALSE,"PIS COFINS";"Iss_Outubro",#N/A,FALSE,"ISS"}</definedName>
    <definedName name="DEDEWFEW" hidden="1">{"Fecha_Outubro",#N/A,FALSE,"FECHAMENTO-2002 ";"Defer_Outubro",#N/A,FALSE,"DIFERIDO";"Pis_Outubro",#N/A,FALSE,"PIS COFINS";"Iss_Outu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ee_1" localSheetId="2" hidden="1">{"Fecha_Setembro",#N/A,FALSE,"FECHAMENTO-2002 ";"Defer_Setembro",#N/A,FALSE,"DIFERIDO";"Pis_Setembro",#N/A,FALSE,"PIS COFINS";"Iss_Setembro",#N/A,FALSE,"ISS"}</definedName>
    <definedName name="deee_1" hidden="1">{"Fecha_Setembro",#N/A,FALSE,"FECHAMENTO-2002 ";"Defer_Setembro",#N/A,FALSE,"DIFERIDO";"Pis_Setembro",#N/A,FALSE,"PIS COFINS";"Iss_Setembro",#N/A,FALSE,"ISS"}</definedName>
    <definedName name="Desp2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sp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ZEMBRO" hidden="1">[20]TUDO!$A$4:$U$69</definedName>
    <definedName name="df">'[21]Cotacao Tubos'!#REF!</definedName>
    <definedName name="dist_values" hidden="1">[22]Plan1!#REF!</definedName>
    <definedName name="DÍVIDA" localSheetId="2" hidden="1">{"comps",#N/A,FALSE,"HANDPACK";"footnotes",#N/A,FALSE,"HANDPACK"}</definedName>
    <definedName name="DÍVIDA" hidden="1">{"comps",#N/A,FALSE,"HANDPACK";"footnotes",#N/A,FALSE,"HANDPACK"}</definedName>
    <definedName name="DNFIDFDFDSHUFV" localSheetId="2" hidden="1">{"TotalGeralDespesasPorArea",#N/A,FALSE,"VinculosAccessEfetivo"}</definedName>
    <definedName name="DNFIDFDFDSHUFV" hidden="1">{"TotalGeralDespesasPorArea",#N/A,FALSE,"VinculosAccessEfetivo"}</definedName>
    <definedName name="Drácula2.0">[1]Materiais!#REF!</definedName>
    <definedName name="dsd" hidden="1">"CAVD7SCWJ2AXAA0RJGKFLUFZV"</definedName>
    <definedName name="DVFDVD" localSheetId="2" hidden="1">{"Fecha_Novembro",#N/A,FALSE,"FECHAMENTO-2002 ";"Defer_Novembro",#N/A,FALSE,"DIFERIDO";"Pis_Novembro",#N/A,FALSE,"PIS COFINS";"Iss_Novembro",#N/A,FALSE,"ISS"}</definedName>
    <definedName name="DVFDVD" hidden="1">{"Fecha_Novembro",#N/A,FALSE,"FECHAMENTO-2002 ";"Defer_Novembro",#N/A,FALSE,"DIFERIDO";"Pis_Novembro",#N/A,FALSE,"PIS COFINS";"Iss_Novembro",#N/A,FALSE,"ISS"}</definedName>
    <definedName name="EBITDAAAno">INDIRECT("$b$"&amp;[23]Apresentação!$Q$28)</definedName>
    <definedName name="EBITDAAAUTOTri">INDIRECT("$b$"&amp;[23]Apresentação!$M$48)</definedName>
    <definedName name="EBITDAALITri">INDIRECT("$b$"&amp;[23]Apresentação!$M$97)</definedName>
    <definedName name="EBITDAAno">INDIRECT("$b$"&amp;[23]Apresentação!$I$28)</definedName>
    <definedName name="EBITDAATri">INDIRECT("$b$"&amp;[23]Apresentação!$M$28)</definedName>
    <definedName name="EBITDAAUTOAno">INDIRECT("$b$"&amp;[23]Apresentação!$I$70)</definedName>
    <definedName name="EBITDAAUTOTri">INDIRECT("$b$"&amp;[23]Apresentação!$I$48)</definedName>
    <definedName name="EBITDALITri">INDIRECT("$b$"&amp;[23]Apresentação!$I$97)</definedName>
    <definedName name="EBITDATri">INDIRECT("$b$"&amp;[23]Apresentação!$E$28)</definedName>
    <definedName name="ECNOFIBRAS" localSheetId="2" hidden="1">{"'PXR_6500'!$A$1:$I$124"}</definedName>
    <definedName name="ECNOFIBRAS" hidden="1">{"'PXR_6500'!$A$1:$I$124"}</definedName>
    <definedName name="ECNOFIBRAS2" localSheetId="2" hidden="1">{"'PXR_6500'!$A$1:$I$124"}</definedName>
    <definedName name="ECNOFIBRAS2" hidden="1">{"'PXR_6500'!$A$1:$I$124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E">#REF!</definedName>
    <definedName name="eeee" localSheetId="0" hidden="1">[9]análise!#REF!</definedName>
    <definedName name="eeee" hidden="1">[9]análise!#REF!</definedName>
    <definedName name="eeeee" localSheetId="0" hidden="1">[9]análise!#REF!</definedName>
    <definedName name="eeeee" hidden="1">[9]análise!#REF!</definedName>
    <definedName name="EFC">#REF!</definedName>
    <definedName name="EIOG">#REF!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RFDFD" localSheetId="2" hidden="1">{0,#N/A,FALSE,0;0,#N/A,FALSE,0;0,#N/A,FALSE,0;0,#N/A,FALSE,0}</definedName>
    <definedName name="ERFDFD" hidden="1">{0,#N/A,FALSE,0;0,#N/A,FALSE,0;0,#N/A,FALSE,0;0,#N/A,FALSE,0}</definedName>
    <definedName name="exchange_rate">[24]Referencias!$F$4</definedName>
    <definedName name="eyr" localSheetId="2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f" hidden="1">{"assumption cash",#N/A,TRUE,"Merger";"has gets cash",#N/A,TRUE,"Merger";"accretion dilution",#N/A,TRUE,"Merger";"comparison credit stats",#N/A,TRUE,"Merger";"pf credit stats",#N/A,TRUE,"Merger";"pf sheets",#N/A,TRUE,"Merger"}</definedName>
    <definedName name="fds" localSheetId="2" hidden="1">{"comps",#N/A,FALSE,"comps";"notes",#N/A,FALSE,"comps"}</definedName>
    <definedName name="fds" hidden="1">{"comps",#N/A,FALSE,"comps";"notes",#N/A,FALSE,"comps"}</definedName>
    <definedName name="fdsf" localSheetId="2" hidden="1">{"general",#N/A,FALSE,"Assumptions"}</definedName>
    <definedName name="fdsf" hidden="1">{"general",#N/A,FALSE,"Assumptions"}</definedName>
    <definedName name="ff">'[21]Cotacao Tubos'!#REF!</definedName>
    <definedName name="fins1" localSheetId="2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PEQUADMER" localSheetId="2" hidden="1">[13]Plan1!#REF!</definedName>
    <definedName name="FIPEQUADMER" localSheetId="0" hidden="1">[13]Plan1!#REF!</definedName>
    <definedName name="FIPEQUADMER" hidden="1">[13]Plan1!#REF!</definedName>
    <definedName name="gg" localSheetId="2" hidden="1">{"Fecha_Outubro",#N/A,FALSE,"FECHAMENTO-2002 ";"Defer_Outubro",#N/A,FALSE,"DIFERIDO";"Pis_Outubro",#N/A,FALSE,"PIS COFINS";"Iss_Outubro",#N/A,FALSE,"ISS"}</definedName>
    <definedName name="gg" hidden="1">{"Fecha_Outubro",#N/A,FALSE,"FECHAMENTO-2002 ";"Defer_Outubro",#N/A,FALSE,"DIFERIDO";"Pis_Outubro",#N/A,FALSE,"PIS COFINS";"Iss_Outubro",#N/A,FALSE,"ISS"}</definedName>
    <definedName name="gg_1" localSheetId="2" hidden="1">{"Fecha_Outubro",#N/A,FALSE,"FECHAMENTO-2002 ";"Defer_Outubro",#N/A,FALSE,"DIFERIDO";"Pis_Outubro",#N/A,FALSE,"PIS COFINS";"Iss_Outubro",#N/A,FALSE,"ISS"}</definedName>
    <definedName name="gg_1" hidden="1">{"Fecha_Outubro",#N/A,FALSE,"FECHAMENTO-2002 ";"Defer_Outubro",#N/A,FALSE,"DIFERIDO";"Pis_Outubro",#N/A,FALSE,"PIS COFINS";"Iss_Outubro",#N/A,FALSE,"ISS"}</definedName>
    <definedName name="ggf" localSheetId="2" hidden="1">{"comps",#N/A,FALSE,"comps";"notes",#N/A,FALSE,"comps"}</definedName>
    <definedName name="ggf" hidden="1">{"comps",#N/A,FALSE,"comps";"notes",#N/A,FALSE,"comps"}</definedName>
    <definedName name="grafico1">[25]Meta10!$C$52:$R$54</definedName>
    <definedName name="GrpAcct1" hidden="1">"Blank (325)"</definedName>
    <definedName name="GrpLevel" hidden="1">2</definedName>
    <definedName name="Grupodemarca">#REF!</definedName>
    <definedName name="h" hidden="1">'[15]HPS Slit Coil (Centralia)'!#REF!</definedName>
    <definedName name="HEIDT">#N/A</definedName>
    <definedName name="hhhsdf" localSheetId="2" hidden="1">{"up stand alones",#N/A,FALSE,"Acquiror"}</definedName>
    <definedName name="hhhsdf" hidden="1">{"up stand alones",#N/A,FALSE,"Acquiror"}</definedName>
    <definedName name="Horas">#REF!</definedName>
    <definedName name="HTML" localSheetId="2" hidden="1">{"'PXR_6500'!$A$1:$I$124"}</definedName>
    <definedName name="HTML" hidden="1">{"'PXR_6500'!$A$1:$I$124"}</definedName>
    <definedName name="HTML_CodePage" hidden="1">1252</definedName>
    <definedName name="HTML_Control" localSheetId="2" hidden="1">{"'TG'!$A$1:$L$37"}</definedName>
    <definedName name="HTML_Control" hidden="1">{"'TG'!$A$1:$L$37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FIX\Mai98\PXR6500.htm"</definedName>
    <definedName name="HTML_PathTemplate" hidden="1">"C:\Rogério\Alocação\01_03\UBB\Consolidado\alocação_0103.htm"</definedName>
    <definedName name="HTML_Title" hidden="1">"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NT">#N/A</definedName>
    <definedName name="ik" localSheetId="2" hidden="1">{"casespecific",#N/A,FALSE,"Assumptions"}</definedName>
    <definedName name="ik" hidden="1">{"casespecific",#N/A,FALSE,"Assumptions"}</definedName>
    <definedName name="ipi">#REF!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315.774733796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TEM_MASTER_WITH_COST_032101_Query">#REF!</definedName>
    <definedName name="kkkkk" localSheetId="2" hidden="1">{"TotalGeralDespesasPorArea",#N/A,FALSE,"VinculosAccessEfetivo"}</definedName>
    <definedName name="kkkkk" hidden="1">{"TotalGeralDespesasPorArea",#N/A,FALSE,"VinculosAccessEfetivo"}</definedName>
    <definedName name="kkkkk_1" localSheetId="2" hidden="1">{"TotalGeralDespesasPorArea",#N/A,FALSE,"VinculosAccessEfetivo"}</definedName>
    <definedName name="kkkkk_1" hidden="1">{"TotalGeralDespesasPorArea",#N/A,FALSE,"VinculosAccessEfetivo"}</definedName>
    <definedName name="kol" localSheetId="2" hidden="1">{"away stand alones",#N/A,FALSE,"Target"}</definedName>
    <definedName name="kol" hidden="1">{"away stand alones",#N/A,FALSE,"Target"}</definedName>
    <definedName name="li" localSheetId="0" hidden="1">'[17]DRE Analyzer'!#REF!</definedName>
    <definedName name="li" hidden="1">'[17]DRE Analyzer'!#REF!</definedName>
    <definedName name="limcount" hidden="1">3</definedName>
    <definedName name="LinhaCopiar1">[26]Uberlandia!$D$57:$AC$57</definedName>
    <definedName name="LinhaParaCopiar">[26]Uberlandia!$B$57</definedName>
    <definedName name="list2" localSheetId="2" hidden="1">{"'Welcome'!$A$1:$J$27"}</definedName>
    <definedName name="list2" hidden="1">{"'Welcome'!$A$1:$J$27"}</definedName>
    <definedName name="Lista">'[27] Assistência Médica'!#REF!</definedName>
    <definedName name="ll_1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AAno">INDIRECT("$b$"&amp;[23]Apresentação!$Q$150)</definedName>
    <definedName name="LLAno">INDIRECT("$b$"&amp;[23]Apresentação!$I$150)</definedName>
    <definedName name="LLATri">INDIRECT("$b$"&amp;[23]Apresentação!$M$150)</definedName>
    <definedName name="lll" localSheetId="2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ll_1" localSheetId="2" hidden="1">{"Fecha_Novembro",#N/A,FALSE,"FECHAMENTO-2002 ";"Defer_Novembro",#N/A,FALSE,"DIFERIDO";"Pis_Novembro",#N/A,FALSE,"PIS COFINS";"Iss_Novembro",#N/A,FALSE,"ISS"}</definedName>
    <definedName name="lll_1" hidden="1">{"Fecha_Novembro",#N/A,FALSE,"FECHAMENTO-2002 ";"Defer_Novembro",#N/A,FALSE,"DIFERIDO";"Pis_Novembro",#N/A,FALSE,"PIS COFINS";"Iss_Novembro",#N/A,FALSE,"ISS"}</definedName>
    <definedName name="LLLLLL">'[21]Cotacao Tubos'!#REF!</definedName>
    <definedName name="LLTri">INDIRECT("$b$"&amp;[23]Apresentação!$E$150)</definedName>
    <definedName name="m" localSheetId="2" hidden="1">#REF!</definedName>
    <definedName name="m" localSheetId="0" hidden="1">#REF!</definedName>
    <definedName name="m" hidden="1">#REF!</definedName>
    <definedName name="m10GPI">[28]Meta10!$C$52:$R$54</definedName>
    <definedName name="m10PG">[28]Meta10!$C$62:$R$64</definedName>
    <definedName name="m10Pguá">[28]Meta10!$C$57:$R$59</definedName>
    <definedName name="m10SP">[28]Meta10!$C$67:$R$69</definedName>
    <definedName name="M11GGPB">[29]Meta10!$C$52:$R$54</definedName>
    <definedName name="m11GPI">[28]Meta11!$C$52:$R$54</definedName>
    <definedName name="m11PG">[28]Meta11!$C$62:$R$64</definedName>
    <definedName name="m11Pguá">[28]Meta11!$C$57:$R$59</definedName>
    <definedName name="m11SP">[28]Meta11!$C$67:$R$69</definedName>
    <definedName name="M11VG">[29]Meta11!$C$62:$R$64</definedName>
    <definedName name="m12GPI">[28]Meta12!$C$52:$R$54</definedName>
    <definedName name="m12PG">[28]Meta12!$C$62:$R$64</definedName>
    <definedName name="m12Pguá">[28]Meta12!$C$57:$R$59</definedName>
    <definedName name="m12SP">[28]Meta12!$C$67:$R$69</definedName>
    <definedName name="m13GPI">[28]Meta13!$C$52:$R$54</definedName>
    <definedName name="m13PG">[28]Meta13!$C$62:$R$64</definedName>
    <definedName name="m13Pguá">[28]Meta13!$C$57:$R$59</definedName>
    <definedName name="m13SP">[28]Meta13!$C$67:$R$69</definedName>
    <definedName name="m14GPI">[28]Meta14!$C$52:$R$54</definedName>
    <definedName name="m14PG">[28]Meta14!$C$62:$R$64</definedName>
    <definedName name="m14PG1">[30]Meta14!$C$62:$R$64</definedName>
    <definedName name="m14Pguá">[28]Meta14!$C$57:$R$59</definedName>
    <definedName name="m14SP">[28]Meta14!$C$67:$R$69</definedName>
    <definedName name="m15GPI">[28]Meta15!$C$52:$R$54</definedName>
    <definedName name="m15PG">[28]Meta15!$C$62:$R$64</definedName>
    <definedName name="m15Pguá">[28]Meta15!$C$57:$R$59</definedName>
    <definedName name="m15SP">[28]Meta15!$C$67:$R$69</definedName>
    <definedName name="m16GPI">[28]Meta16!$C$52:$R$54</definedName>
    <definedName name="m16PG">[28]Meta16!$C$62:$R$64</definedName>
    <definedName name="m16Pguá">[28]Meta16!$C$57:$R$59</definedName>
    <definedName name="m16SP">[28]Meta16!$C$67:$R$69</definedName>
    <definedName name="m1GPI">#REF!</definedName>
    <definedName name="m1PG">#REF!</definedName>
    <definedName name="m1Pguá">#REF!</definedName>
    <definedName name="m1SP">#REF!</definedName>
    <definedName name="m2GPI">[28]Meta2!$C$52:$R$54</definedName>
    <definedName name="m2PG">[28]Meta2!$C$57:$R$59</definedName>
    <definedName name="m2SP">[28]Meta2!$C$62:$R$64</definedName>
    <definedName name="m3GPI">[28]Meta3!$C$52:$R$54</definedName>
    <definedName name="m3PG">[28]Meta3!$C$57:$R$59</definedName>
    <definedName name="m3SP">[28]Meta3!$C$62:$R$64</definedName>
    <definedName name="m4GPI">[28]Meta4!$C$52:$R$54</definedName>
    <definedName name="m4PG">[28]Meta4!$C$62:$R$64</definedName>
    <definedName name="m4Pguá">[28]Meta4!$C$57:$R$59</definedName>
    <definedName name="m4SP">[28]Meta4!$C$67:$R$69</definedName>
    <definedName name="m5GPI">[28]Meta5!$C$52:$R$54</definedName>
    <definedName name="m5PG">[28]Meta5!$C$62:$R$64</definedName>
    <definedName name="m5Pguá">[28]Meta5!$C$57:$R$59</definedName>
    <definedName name="m5SP">[28]Meta5!$C$67:$R$69</definedName>
    <definedName name="m6GPI">[28]Meta6!$C$52:$R$54</definedName>
    <definedName name="m6PG">[28]Meta6!$C$62:$R$64</definedName>
    <definedName name="m6Pguá">[28]Meta6!$C$57:$R$59</definedName>
    <definedName name="m6SP">[28]Meta6!$C$67:$R$69</definedName>
    <definedName name="m7_2GPI">'[28]Meta7(2)'!$C$52:$R$54</definedName>
    <definedName name="m7_2PG">'[28]Meta7(2)'!$C$62:$R$64</definedName>
    <definedName name="m7_2Pguá">'[28]Meta7(2)'!$C$57:$R$59</definedName>
    <definedName name="m7_2SP">'[28]Meta7(2)'!$C$67:$R$69</definedName>
    <definedName name="m7GPI">[28]Meta7!$C$52:$R$54</definedName>
    <definedName name="m7PG">[28]Meta7!$C$62:$R$64</definedName>
    <definedName name="m7Pguá">[28]Meta7!$C$57:$R$59</definedName>
    <definedName name="m7SP">[28]Meta7!$C$67:$R$69</definedName>
    <definedName name="m8PG">[28]Meta8!$C$62:$R$64</definedName>
    <definedName name="m8Pguá">[28]Meta8!$C$57:$R$59</definedName>
    <definedName name="m8SPDC">[28]Meta8!$C$72:$R$74</definedName>
    <definedName name="m8SPPP">[28]Meta8!$C$67:$R$69</definedName>
    <definedName name="m9PGMF">[28]Meta9!$C$62:$R$64</definedName>
    <definedName name="m9PGML">[28]Meta9!$C$57:$R$59</definedName>
    <definedName name="m9PGPZ">[28]Meta9!$C$72:$R$74</definedName>
    <definedName name="m9PGTT">[28]Meta9!$C$67:$R$69</definedName>
    <definedName name="m9Pguá">[28]Meta9!$C$52:$R$54</definedName>
    <definedName name="m9SPDC">[28]Meta9!$C$77:$R$79</definedName>
    <definedName name="m9SPPP">[28]Meta9!$C$82:$R$84</definedName>
    <definedName name="marca">#REF!</definedName>
    <definedName name="marzo" localSheetId="2" hidden="1">{#N/A,#N/A,FALSE,"Acum Julio - 00"}</definedName>
    <definedName name="marzo" hidden="1">{#N/A,#N/A,FALSE,"Acum Julio - 00"}</definedName>
    <definedName name="marzo1" localSheetId="2" hidden="1">{#N/A,#N/A,FALSE,"Acum Julio - 00"}</definedName>
    <definedName name="marzo1" hidden="1">{#N/A,#N/A,FALSE,"Acum Julio - 00"}</definedName>
    <definedName name="new">#REF!</definedName>
    <definedName name="NEWWW" localSheetId="2" hidden="1">{"'PXR_6500'!$A$1:$I$124"}</definedName>
    <definedName name="NEWWW" hidden="1">{"'PXR_6500'!$A$1:$I$124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i" localSheetId="2" hidden="1">{"'Welcome'!$A$1:$J$27"}</definedName>
    <definedName name="oi" hidden="1">{"'Welcome'!$A$1:$J$27"}</definedName>
    <definedName name="ok" localSheetId="2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UTRO" localSheetId="2" hidden="1">{"'PXR_6500'!$A$1:$I$124"}</definedName>
    <definedName name="OUTRO" hidden="1">{"'PXR_6500'!$A$1:$I$124"}</definedName>
    <definedName name="p">[1]Materiais!#REF!</definedName>
    <definedName name="PDC" localSheetId="2" hidden="1">#REF!</definedName>
    <definedName name="PDC" localSheetId="0" hidden="1">#REF!</definedName>
    <definedName name="PDC" hidden="1">#REF!</definedName>
    <definedName name="pinco" localSheetId="0" hidden="1">[31]ce!#REF!</definedName>
    <definedName name="pinco" hidden="1">[31]ce!#REF!</definedName>
    <definedName name="pippo" localSheetId="0" hidden="1">[6]ce!#REF!</definedName>
    <definedName name="pippo" hidden="1">[6]ce!#REF!</definedName>
    <definedName name="po" localSheetId="2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missas" localSheetId="2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out" localSheetId="2" hidden="1">{"comp1",#N/A,FALSE,"COMPS";"footnotes",#N/A,FALSE,"COMPS"}</definedName>
    <definedName name="prout" hidden="1">{"comp1",#N/A,FALSE,"COMPS";"footnotes",#N/A,FALSE,"COMPS"}</definedName>
    <definedName name="q_1" localSheetId="2" hidden="1">{"Fecha_Setembro",#N/A,FALSE,"FECHAMENTO-2002 ";"Defer_Setembro",#N/A,FALSE,"DIFERIDO";"Pis_Setembro",#N/A,FALSE,"PIS COFINS";"Iss_Setembro",#N/A,FALSE,"ISS"}</definedName>
    <definedName name="q_1" hidden="1">{"Fecha_Setembro",#N/A,FALSE,"FECHAMENTO-2002 ";"Defer_Setembro",#N/A,FALSE,"DIFERIDO";"Pis_Setembro",#N/A,FALSE,"PIS COFINS";"Iss_Setembro",#N/A,FALSE,"ISS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wert">#REF!</definedName>
    <definedName name="Ratios_2" localSheetId="2" hidden="1">{"'TG'!$A$1:$L$37"}</definedName>
    <definedName name="Ratios_2" hidden="1">{"'TG'!$A$1:$L$37"}</definedName>
    <definedName name="re" localSheetId="2" hidden="1">{"assumptions and inputs",#N/A,FALSE,"valuation";"intermediate calculations",#N/A,FALSE,"valuation";"dollar conversion",#N/A,FALSE,"valuation";"analysis at various prices",#N/A,FALSE,"valuation"}</definedName>
    <definedName name="re" hidden="1">{"assumptions and inputs",#N/A,FALSE,"valuation";"intermediate calculations",#N/A,FALSE,"valuation";"dollar conversion",#N/A,FALSE,"valuation";"analysis at various prices",#N/A,FALSE,"valuation"}</definedName>
    <definedName name="REAL_2002">[28]Meta9!$C$72:$R$74</definedName>
    <definedName name="renata" localSheetId="2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nata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sults">#REF!</definedName>
    <definedName name="rngCodQuadrem">OFFSET('[21]Cotacao Tubos'!#REF!,0,0,COUNTA('[21]Cotacao Tubos'!$A$6:$A$65536),1)</definedName>
    <definedName name="rngEmCaso">'[21]Cotacao Tubos'!#REF!</definedName>
    <definedName name="rngEstados">'[21]Cotacao Tubos'!#REF!</definedName>
    <definedName name="rngSimNao">'[21]Cotacao Tubos'!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LAMENTO30222A_AL">#REF!</definedName>
    <definedName name="ROLAno">INDIRECT("$b$"&amp;[23]Apresentação!$I$5)</definedName>
    <definedName name="ROLAUTOAno">INDIRECT("$b$"&amp;[23]Apresentação!$E$70)</definedName>
    <definedName name="ROLAUTOTri">INDIRECT("$b$"&amp;[23]Apresentação!$E$48)</definedName>
    <definedName name="ROLLITri">INDIRECT("$b$"&amp;[23]Apresentação!$E$97)</definedName>
    <definedName name="ROLTri">INDIRECT("$b$"&amp;[23]Apresentação!$E$5)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y" localSheetId="2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>#REF!</definedName>
    <definedName name="SAPBEXhrIndnt" hidden="1">"Wide"</definedName>
    <definedName name="SAPBEXrevision" hidden="1">14</definedName>
    <definedName name="SAPBEXsysID" hidden="1">"BIP"</definedName>
    <definedName name="SAPBEXwbID" hidden="1">"3SO04G3IWYENSZLK6QOKKYLB2"</definedName>
    <definedName name="SAPsysID" hidden="1">"708C5W7SBKP804JT78WJ0JNKI"</definedName>
    <definedName name="SAPwbID" hidden="1">"ARS"</definedName>
    <definedName name="sdf" localSheetId="2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gdfghfhgfjhgfjhjjjg" localSheetId="2" hidden="1">{"general",#N/A,FALSE,"Assumptions"}</definedName>
    <definedName name="sdgdfghfhgfjhgfjhjjjg" hidden="1">{"general",#N/A,FALSE,"Assumptions"}</definedName>
    <definedName name="SDXSSDXSDX" localSheetId="2" hidden="1">{"Fecha_Outubro",#N/A,FALSE,"FECHAMENTO-2002 ";"Defer_Outubro",#N/A,FALSE,"DIFERIDO";"Pis_Outubro",#N/A,FALSE,"PIS COFINS";"Iss_Outubro",#N/A,FALSE,"ISS"}</definedName>
    <definedName name="SDXSSDXSDX" hidden="1">{"Fecha_Outubro",#N/A,FALSE,"FECHAMENTO-2002 ";"Defer_Outubro",#N/A,FALSE,"DIFERIDO";"Pis_Outubro",#N/A,FALSE,"PIS COFINS";"Iss_Outubro",#N/A,FALSE,"ISS"}</definedName>
    <definedName name="se" localSheetId="2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lecaoparasomazzz">'[32]Relato de Anomalia'!#REF!</definedName>
    <definedName name="sencount" hidden="1">1</definedName>
    <definedName name="solver_adj" localSheetId="2" hidden="1">#REF!,#REF!</definedName>
    <definedName name="solver_adj" localSheetId="0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2" hidden="1">#REF!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_1" localSheetId="2" hidden="1">{"Fecha_Setembro",#N/A,FALSE,"FECHAMENTO-2002 ";"Defer_Setembro",#N/A,FALSE,"DIFERIDO";"Pis_Setembro",#N/A,FALSE,"PIS COFINS";"Iss_Setembro",#N/A,FALSE,"ISS"}</definedName>
    <definedName name="ss_1" hidden="1">{"Fecha_Setembro",#N/A,FALSE,"FECHAMENTO-2002 ";"Defer_Setembro",#N/A,FALSE,"DIFERIDO";"Pis_Setembro",#N/A,FALSE,"PIS COFINS";"Iss_Setembro",#N/A,FALSE,"ISS"}</definedName>
    <definedName name="sss" localSheetId="2" hidden="1">{#N/A,#N/A,FALSE,"HONORÁRIOS"}</definedName>
    <definedName name="sss" hidden="1">{#N/A,#N/A,FALSE,"HONORÁRIOS"}</definedName>
    <definedName name="sss_1" localSheetId="2" hidden="1">{#N/A,#N/A,FALSE,"HONORÁRIOS"}</definedName>
    <definedName name="sss_1" hidden="1">{#N/A,#N/A,FALSE,"HONORÁRIOS"}</definedName>
    <definedName name="ssss" localSheetId="2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_1" localSheetId="2" hidden="1">{"Fecha_Dezembro",#N/A,FALSE,"FECHAMENTO-2002 ";"Defer_Dezermbro",#N/A,FALSE,"DIFERIDO";"Pis_Dezembro",#N/A,FALSE,"PIS COFINS";"Iss_Dezembro",#N/A,FALSE,"ISS"}</definedName>
    <definedName name="ssss_1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_1" localSheetId="2" hidden="1">{"Fecha_Dezembro",#N/A,FALSE,"FECHAMENTO-2002 ";"Defer_Dezermbro",#N/A,FALSE,"DIFERIDO";"Pis_Dezembro",#N/A,FALSE,"PIS COFINS";"Iss_Dezembro",#N/A,FALSE,"ISS"}</definedName>
    <definedName name="sssss_1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_1" localSheetId="2" hidden="1">{"Fecha_Dezembro",#N/A,FALSE,"FECHAMENTO-2002 ";"Defer_Dezermbro",#N/A,FALSE,"DIFERIDO";"Pis_Dezembro",#N/A,FALSE,"PIS COFINS";"Iss_Dezembro",#N/A,FALSE,"ISS"}</definedName>
    <definedName name="sssssss_1" hidden="1">{"Fecha_Dezembro",#N/A,FALSE,"FECHAMENTO-2002 ";"Defer_Dezermbro",#N/A,FALSE,"DIFERIDO";"Pis_Dezembro",#N/A,FALSE,"PIS COFINS";"Iss_Dezembro",#N/A,FALSE,"ISS"}</definedName>
    <definedName name="t" localSheetId="2" hidden="1">{"'TG'!$A$1:$L$37"}</definedName>
    <definedName name="t" hidden="1">{"'TG'!$A$1:$L$37"}</definedName>
    <definedName name="TECNOFIBRAS" localSheetId="2" hidden="1">{"'PXR_6500'!$A$1:$I$124"}</definedName>
    <definedName name="TECNOFIBRAS" hidden="1">{"'PXR_6500'!$A$1:$I$124"}</definedName>
    <definedName name="TECNOFIBRAS2" localSheetId="2" hidden="1">{"'PXR_6500'!$A$1:$I$124"}</definedName>
    <definedName name="TECNOFIBRAS2" hidden="1">{"'PXR_6500'!$A$1:$I$124"}</definedName>
    <definedName name="test" localSheetId="2" hidden="1">{"'PXR_6500'!$A$1:$I$124"}</definedName>
    <definedName name="test" hidden="1">{"'PXR_6500'!$A$1:$I$124"}</definedName>
    <definedName name="teste_1" localSheetId="2" hidden="1">{"Fecha_Dezembro",#N/A,FALSE,"FECHAMENTO-2002 ";"Defer_Dezermbro",#N/A,FALSE,"DIFERIDO";"Pis_Dezembro",#N/A,FALSE,"PIS COFINS";"Iss_Dezembro",#N/A,FALSE,"ISS"}</definedName>
    <definedName name="teste_1" hidden="1">{"Fecha_Dezembro",#N/A,FALSE,"FECHAMENTO-2002 ";"Defer_Dezermbro",#N/A,FALSE,"DIFERIDO";"Pis_Dezembro",#N/A,FALSE,"PIS COFINS";"Iss_Dez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2_1" localSheetId="2" hidden="1">{"Fecha_Novembro",#N/A,FALSE,"FECHAMENTO-2002 ";"Defer_Novembro",#N/A,FALSE,"DIFERIDO";"Pis_Novembro",#N/A,FALSE,"PIS COFINS";"Iss_Novembro",#N/A,FALSE,"ISS"}</definedName>
    <definedName name="teste2_1" hidden="1">{"Fecha_Novembro",#N/A,FALSE,"FECHAMENTO-2002 ";"Defer_Novembro",#N/A,FALSE,"DIFERIDO";"Pis_Novembro",#N/A,FALSE,"PIS COFINS";"Iss_Novem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3_1" localSheetId="2" hidden="1">{"Fecha_Outubro",#N/A,FALSE,"FECHAMENTO-2002 ";"Defer_Outubro",#N/A,FALSE,"DIFERIDO";"Pis_Outubro",#N/A,FALSE,"PIS COFINS";"Iss_Outubro",#N/A,FALSE,"ISS"}</definedName>
    <definedName name="teste3_1" hidden="1">{"Fecha_Outubro",#N/A,FALSE,"FECHAMENTO-2002 ";"Defer_Outubro",#N/A,FALSE,"DIFERIDO";"Pis_Outubro",#N/A,FALSE,"PIS COFINS";"Iss_Outubro",#N/A,FALSE,"ISS"}</definedName>
    <definedName name="teste4" localSheetId="2" hidden="1">{#N/A,#N/A,FALSE,"HONORÁRIOS"}</definedName>
    <definedName name="teste4" hidden="1">{#N/A,#N/A,FALSE,"HONORÁRIOS"}</definedName>
    <definedName name="teste4_1" localSheetId="2" hidden="1">{#N/A,#N/A,FALSE,"HONORÁRIOS"}</definedName>
    <definedName name="teste4_1" hidden="1">{#N/A,#N/A,FALSE,"HONORÁRIO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5_1" localSheetId="2" hidden="1">{"Fecha_Setembro",#N/A,FALSE,"FECHAMENTO-2002 ";"Defer_Setembro",#N/A,FALSE,"DIFERIDO";"Pis_Setembro",#N/A,FALSE,"PIS COFINS";"Iss_Setembro",#N/A,FALSE,"ISS"}</definedName>
    <definedName name="teste5_1" hidden="1">{"Fecha_Setembro",#N/A,FALSE,"FECHAMENTO-2002 ";"Defer_Setembro",#N/A,FALSE,"DIFERIDO";"Pis_Setembro",#N/A,FALSE,"PIS COFINS";"Iss_Setembro",#N/A,FALSE,"ISS"}</definedName>
    <definedName name="TESTHKEY">[1]Materiais!#REF!</definedName>
    <definedName name="TextRefCopyRangeCount" hidden="1">15</definedName>
    <definedName name="TTTTTTT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TTTTTTT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UGEFRYGDFYGYRG" localSheetId="2" hidden="1">{"TotalGeralDespesasPorArea",#N/A,FALSE,"VinculosAccessEfetivo"}</definedName>
    <definedName name="UGEFRYGDFYGYRG" hidden="1">{"TotalGeralDespesasPorArea",#N/A,FALSE,"VinculosAccessEfetivo"}</definedName>
    <definedName name="unidades">[33]Plan2!$B$2:$B$16</definedName>
    <definedName name="vf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f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ef" localSheetId="2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f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WE" localSheetId="2" hidden="1">{"Fecha_Novembro",#N/A,FALSE,"FECHAMENTO-2002 ";"Defer_Novembro",#N/A,FALSE,"DIFERIDO";"Pis_Novembro",#N/A,FALSE,"PIS COFINS";"Iss_Novembro",#N/A,FALSE,"ISS"}</definedName>
    <definedName name="WEWE" hidden="1">{"Fecha_Novembro",#N/A,FALSE,"FECHAMENTO-2002 ";"Defer_Novembro",#N/A,FALSE,"DIFERIDO";"Pis_Novembro",#N/A,FALSE,"PIS COFINS";"Iss_Novembro",#N/A,FALSE,"ISS"}</definedName>
    <definedName name="wq" localSheetId="2" hidden="1">{"'PXR_6500'!$A$1:$I$124"}</definedName>
    <definedName name="wq" hidden="1">{"'PXR_6500'!$A$1:$I$124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2" hidden="1">{#N/A,#N/A,FALSE,"Acum Julio - 00"}</definedName>
    <definedName name="wrn.Advertising._.Acum._.Julio._.00." hidden="1">{#N/A,#N/A,FALSE,"Acum Julio - 00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NALISIS._.SENSIBILIDAD." localSheetId="2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ssumptions." localSheetId="2" hidden="1">{"casespecific",#N/A,FALSE,"Assumptions"}</definedName>
    <definedName name="wrn.assumptions." hidden="1">{"casespecific",#N/A,FALSE,"Assumptions"}</definedName>
    <definedName name="wrn.away." localSheetId="2" hidden="1">{"away stand alones",#N/A,FALSE,"Target"}</definedName>
    <definedName name="wrn.away." hidden="1">{"away stand alones",#N/A,FALSE,"Target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rian." localSheetId="2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yers._.analysis.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Buyers._.analysis.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s." localSheetId="2" hidden="1">{"comps",#N/A,FALSE,"comps";"notes",#N/A,FALSE,"comps"}</definedName>
    <definedName name="wrn.comps." hidden="1">{"comps",#N/A,FALSE,"comps";"notes",#N/A,FALSE,"comps"}</definedName>
    <definedName name="wrn.cooper." localSheetId="2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açõesDiáriasAGO95." localSheetId="2" hidden="1">{"CotaçõesDiáriasAGO95",#N/A,FALSE,"CotaçõesDiáriasJUL95"}</definedName>
    <definedName name="wrn.CotaçõesDiáriasAGO95." hidden="1">{"CotaçõesDiáriasAGO95",#N/A,FALSE,"CotaçõesDiáriasJUL95"}</definedName>
    <definedName name="wrn.CotaçõesDiáriasJUL95." localSheetId="2" hidden="1">{"COTAÇÕESDIÁRIASJUL95",#N/A,FALSE,"CotaçõesDiáriasJUL95"}</definedName>
    <definedName name="wrn.CotaçõesDiáriasJUL95." hidden="1">{"COTAÇÕESDIÁRIASJUL95",#N/A,FALSE,"CotaçõesDiáriasJUL95"}</definedName>
    <definedName name="wrn.cxdia." localSheetId="2" hidden="1">{#N/A,#N/A,FALSE,"FFCXOUT3"}</definedName>
    <definedName name="wrn.cxdia." hidden="1">{#N/A,#N/A,FALSE,"FFCXOUT3"}</definedName>
    <definedName name="wrn.cxdiager." localSheetId="2" hidden="1">{#N/A,#N/A,FALSE,"FFCXOUT3"}</definedName>
    <definedName name="wrn.cxdiager." hidden="1">{#N/A,#N/A,FALSE,"FFCXOUT3"}</definedName>
    <definedName name="wrn.DespesasPorArea." localSheetId="2" hidden="1">{"TotalGeralDespesasPorArea",#N/A,FALSE,"VinculosAccessEfetivo"}</definedName>
    <definedName name="wrn.DespesasPorArea." hidden="1">{"TotalGeralDespesasPorArea",#N/A,FALSE,"VinculosAccessEfetivo"}</definedName>
    <definedName name="wrn.DespesasPorArea._1" localSheetId="2" hidden="1">{"TotalGeralDespesasPorArea",#N/A,FALSE,"VinculosAccessEfetivo"}</definedName>
    <definedName name="wrn.DespesasPorArea._1" hidden="1">{"TotalGeralDespesasPorArea",#N/A,FALSE,"VinculosAccessEfetivo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ezembro._1" localSheetId="2" hidden="1">{"Fecha_Dezembro",#N/A,FALSE,"FECHAMENTO-2002 ";"Defer_Dezermbro",#N/A,FALSE,"DIFERIDO";"Pis_Dezembro",#N/A,FALSE,"PIS COFINS";"Iss_Dezembro",#N/A,FALSE,"ISS"}</definedName>
    <definedName name="wrn.Dezembro._1" hidden="1">{"Fecha_Dezembro",#N/A,FALSE,"FECHAMENTO-2002 ";"Defer_Dezermbro",#N/A,FALSE,"DIFERIDO";"Pis_Dezembro",#N/A,FALSE,"PIS COFINS";"Iss_Dezembro",#N/A,FALSE,"ISS"}</definedName>
    <definedName name="wrn.dil_anal." localSheetId="2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2" hidden="1">{"comps2",#N/A,FALSE,"AERO";"footnotes",#N/A,FALSE,"AERO"}</definedName>
    <definedName name="wrn.documentaero." hidden="1">{"comps2",#N/A,FALSE,"AERO";"footnotes",#N/A,FALSE,"AERO"}</definedName>
    <definedName name="wrn.documenthand." localSheetId="2" hidden="1">{"comps",#N/A,FALSE,"HANDPACK";"footnotes",#N/A,FALSE,"HANDPACK"}</definedName>
    <definedName name="wrn.documenthand." hidden="1">{"comps",#N/A,FALSE,"HANDPACK";"footnotes",#N/A,FALSE,"HANDPACK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forecast." localSheetId="2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hidden="1">{#N/A,#N/A,FALSE,"model"}</definedName>
    <definedName name="wrn.history." localSheetId="2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hidden="1">{#N/A,#N/A,FALSE,"model"}</definedName>
    <definedName name="wrn.imp_flx." localSheetId="2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JOGO_CONSOLIDADO." localSheetId="2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emo." localSheetId="2" hidden="1">{#N/A,#N/A,TRUE,"financial";#N/A,#N/A,TRUE,"plants"}</definedName>
    <definedName name="wrn.memo." hidden="1">{#N/A,#N/A,TRUE,"financial";#N/A,#N/A,TRUE,"plants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embro._1" localSheetId="2" hidden="1">{"Fecha_Novembro",#N/A,FALSE,"FECHAMENTO-2002 ";"Defer_Novembro",#N/A,FALSE,"DIFERIDO";"Pis_Novembro",#N/A,FALSE,"PIS COFINS";"Iss_Novembro",#N/A,FALSE,"ISS"}</definedName>
    <definedName name="wrn.Novembro._1" hidden="1">{"Fecha_Novembro",#N/A,FALSE,"FECHAMENTO-2002 ";"Defer_Novembro",#N/A,FALSE,"DIFERIDO";"Pis_Novembro",#N/A,FALSE,"PIS COFINS";"Iss_Novembro",#N/A,FALSE,"ISS"}</definedName>
    <definedName name="wrn.output." localSheetId="2" hidden="1">{"assumptions and inputs",#N/A,FALSE,"valuation";"intermediate calculations",#N/A,FALSE,"valuation";"dollar conversion",#N/A,FALSE,"valuation";"analysis at various prices",#N/A,FALSE,"valuation"}</definedName>
    <definedName name="wrn.output." hidden="1">{"assumptions and inputs",#N/A,FALSE,"valuation";"intermediate calculations",#N/A,FALSE,"valuation";"dollar conversion",#N/A,FALSE,"valuation";"analysis at various prices",#N/A,FALSE,"valuation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Outubro._1" localSheetId="2" hidden="1">{"Fecha_Outubro",#N/A,FALSE,"FECHAMENTO-2002 ";"Defer_Outubro",#N/A,FALSE,"DIFERIDO";"Pis_Outubro",#N/A,FALSE,"PIS COFINS";"Iss_Outubro",#N/A,FALSE,"ISS"}</definedName>
    <definedName name="wrn.Outubro._1" hidden="1">{"Fecha_Outubro",#N/A,FALSE,"FECHAMENTO-2002 ";"Defer_Outubro",#N/A,FALSE,"DIFERIDO";"Pis_Outubro",#N/A,FALSE,"PIS COFINS";"Iss_Outubro",#N/A,FALSE,"ISS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oject._.Banespa1." localSheetId="2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ject._.Banespa1.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RESUMO." localSheetId="2" hidden="1">{#N/A,#N/A,FALSE,"HONORÁRIOS"}</definedName>
    <definedName name="wrn.RESUMO." hidden="1">{#N/A,#N/A,FALSE,"HONORÁRIOS"}</definedName>
    <definedName name="wrn.RESUMO._1" localSheetId="2" hidden="1">{#N/A,#N/A,FALSE,"HONORÁRIOS"}</definedName>
    <definedName name="wrn.RESUMO._1" hidden="1">{#N/A,#N/A,FALSE,"HONORÁRIOS"}</definedName>
    <definedName name="wrn.sensitivity._.analyses." localSheetId="2" hidden="1">{"general",#N/A,FALSE,"Assumptions"}</definedName>
    <definedName name="wrn.sensitivity._.analyses." hidden="1">{"general",#N/A,FALSE,"Assumption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etembro._1" localSheetId="2" hidden="1">{"Fecha_Setembro",#N/A,FALSE,"FECHAMENTO-2002 ";"Defer_Setembro",#N/A,FALSE,"DIFERIDO";"Pis_Setembro",#N/A,FALSE,"PIS COFINS";"Iss_Setembro",#N/A,FALSE,"ISS"}</definedName>
    <definedName name="wrn.Setembro._1" hidden="1">{"Fecha_Setembro",#N/A,FALSE,"FECHAMENTO-2002 ";"Defer_Setembro",#N/A,FALSE,"DIFERIDO";"Pis_Setembro",#N/A,FALSE,"PIS COFINS";"Iss_Setembro",#N/A,FALSE,"ISS"}</definedName>
    <definedName name="wrn.stand_alone." localSheetId="2" hidden="1">{#N/A,#N/A,FALSE,"CBE";#N/A,#N/A,FALSE,"SWK"}</definedName>
    <definedName name="wrn.stand_alone." hidden="1">{#N/A,#N/A,FALSE,"CBE";#N/A,#N/A,FALSE,"SWK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2" hidden="1">{"comp1",#N/A,FALSE,"COMPS";"footnotes",#N/A,FALSE,"COMPS"}</definedName>
    <definedName name="wrn.totalcomp." hidden="1">{"comp1",#N/A,FALSE,"COMPS";"footnotes",#N/A,FALSE,"COMPS"}</definedName>
    <definedName name="wrn.trans._.sum." localSheetId="2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2" hidden="1">{"up stand alones",#N/A,FALSE,"Acquiror"}</definedName>
    <definedName name="wrn.up." hidden="1">{"up stand alones",#N/A,FALSE,"Acquiror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1.history" localSheetId="2" hidden="1">{#N/A,#N/A,FALSE,"model"}</definedName>
    <definedName name="wrn1.history" hidden="1">{#N/A,#N/A,FALSE,"model"}</definedName>
    <definedName name="wrn1.output" localSheetId="2" hidden="1">{"assumptions and inputs",#N/A,FALSE,"valuation";"intermediate calculations",#N/A,FALSE,"valuation";"dollar conversion",#N/A,FALSE,"valuation";"analysis at various prices",#N/A,FALSE,"valuation"}</definedName>
    <definedName name="wrn1.output" hidden="1">{"assumptions and inputs",#N/A,FALSE,"valuation";"intermediate calculations",#N/A,FALSE,"valuation";"dollar conversion",#N/A,FALSE,"valuation";"analysis at various prices",#N/A,FALSE,"valuation"}</definedName>
    <definedName name="WRN2.Document" localSheetId="2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histroic" localSheetId="2" hidden="1">{#N/A,#N/A,FALSE,"model"}</definedName>
    <definedName name="wrn3.histroic" hidden="1">{#N/A,#N/A,FALSE,"model"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REF_COLUMN_1" localSheetId="2" hidden="1">#REF!</definedName>
    <definedName name="XREF_COLUMN_1" localSheetId="0" hidden="1">#REF!</definedName>
    <definedName name="XREF_COLUMN_1" hidden="1">#REF!</definedName>
    <definedName name="XREF_COLUMN_10" localSheetId="0" hidden="1">'[34]Teste de Adições'!#REF!</definedName>
    <definedName name="XREF_COLUMN_10" hidden="1">'[34]Teste de Adições'!#REF!</definedName>
    <definedName name="XREF_COLUMN_13" localSheetId="2" hidden="1">#REF!</definedName>
    <definedName name="XREF_COLUMN_13" localSheetId="0" hidden="1">#REF!</definedName>
    <definedName name="XREF_COLUMN_13" hidden="1">#REF!</definedName>
    <definedName name="XREF_COLUMN_14" localSheetId="2" hidden="1">#REF!</definedName>
    <definedName name="XREF_COLUMN_14" localSheetId="0" hidden="1">#REF!</definedName>
    <definedName name="XREF_COLUMN_14" hidden="1">#REF!</definedName>
    <definedName name="XREF_COLUMN_15" localSheetId="2" hidden="1">[35]Investimentos!#REF!</definedName>
    <definedName name="XREF_COLUMN_15" localSheetId="0" hidden="1">[35]Investimentos!#REF!</definedName>
    <definedName name="XREF_COLUMN_15" hidden="1">[35]Investimentos!#REF!</definedName>
    <definedName name="XREF_COLUMN_16" localSheetId="2" hidden="1">#REF!</definedName>
    <definedName name="XREF_COLUMN_16" localSheetId="0" hidden="1">#REF!</definedName>
    <definedName name="XREF_COLUMN_16" hidden="1">#REF!</definedName>
    <definedName name="XREF_COLUMN_17" localSheetId="2" hidden="1">#REF!</definedName>
    <definedName name="XREF_COLUMN_17" localSheetId="0" hidden="1">#REF!</definedName>
    <definedName name="XREF_COLUMN_17" hidden="1">#REF!</definedName>
    <definedName name="XREF_COLUMN_19" localSheetId="2" hidden="1">[35]Investimentos!#REF!</definedName>
    <definedName name="XREF_COLUMN_19" localSheetId="0" hidden="1">[35]Investimentos!#REF!</definedName>
    <definedName name="XREF_COLUMN_19" hidden="1">[35]Investimentos!#REF!</definedName>
    <definedName name="XREF_COLUMN_2" localSheetId="2" hidden="1">[36]Lead!#REF!</definedName>
    <definedName name="XREF_COLUMN_2" localSheetId="0" hidden="1">[36]Lead!#REF!</definedName>
    <definedName name="XREF_COLUMN_2" hidden="1">[36]Lead!#REF!</definedName>
    <definedName name="XREF_COLUMN_20" localSheetId="2" hidden="1">#REF!</definedName>
    <definedName name="XREF_COLUMN_20" localSheetId="0" hidden="1">#REF!</definedName>
    <definedName name="XREF_COLUMN_20" hidden="1">#REF!</definedName>
    <definedName name="XREF_COLUMN_21" localSheetId="2" hidden="1">[35]Investimentos!#REF!</definedName>
    <definedName name="XREF_COLUMN_21" localSheetId="0" hidden="1">[35]Investimentos!#REF!</definedName>
    <definedName name="XREF_COLUMN_21" hidden="1">[35]Investimentos!#REF!</definedName>
    <definedName name="XREF_COLUMN_22" localSheetId="2" hidden="1">#REF!</definedName>
    <definedName name="XREF_COLUMN_22" localSheetId="0" hidden="1">#REF!</definedName>
    <definedName name="XREF_COLUMN_22" hidden="1">#REF!</definedName>
    <definedName name="XREF_COLUMN_23" localSheetId="2" hidden="1">#REF!</definedName>
    <definedName name="XREF_COLUMN_23" localSheetId="0" hidden="1">#REF!</definedName>
    <definedName name="XREF_COLUMN_23" hidden="1">#REF!</definedName>
    <definedName name="XREF_COLUMN_24" localSheetId="2" hidden="1">#REF!</definedName>
    <definedName name="XREF_COLUMN_24" localSheetId="0" hidden="1">#REF!</definedName>
    <definedName name="XREF_COLUMN_24" hidden="1">#REF!</definedName>
    <definedName name="XREF_COLUMN_26" localSheetId="2" hidden="1">#REF!</definedName>
    <definedName name="XREF_COLUMN_26" localSheetId="0" hidden="1">#REF!</definedName>
    <definedName name="XREF_COLUMN_26" hidden="1">#REF!</definedName>
    <definedName name="XREF_COLUMN_27" localSheetId="2" hidden="1">#REF!</definedName>
    <definedName name="XREF_COLUMN_27" localSheetId="0" hidden="1">#REF!</definedName>
    <definedName name="XREF_COLUMN_27" hidden="1">#REF!</definedName>
    <definedName name="XREF_COLUMN_28" localSheetId="2" hidden="1">'[37]K Imobilizado'!#REF!</definedName>
    <definedName name="XREF_COLUMN_28" localSheetId="0" hidden="1">'[37]K Imobilizado'!#REF!</definedName>
    <definedName name="XREF_COLUMN_28" hidden="1">'[37]K Imobilizado'!#REF!</definedName>
    <definedName name="XREF_COLUMN_3" localSheetId="2" hidden="1">#REF!</definedName>
    <definedName name="XREF_COLUMN_3" localSheetId="0" hidden="1">#REF!</definedName>
    <definedName name="XREF_COLUMN_3" hidden="1">#REF!</definedName>
    <definedName name="XREF_COLUMN_4" localSheetId="2" hidden="1">#REF!</definedName>
    <definedName name="XREF_COLUMN_4" localSheetId="0" hidden="1">#REF!</definedName>
    <definedName name="XREF_COLUMN_4" hidden="1">#REF!</definedName>
    <definedName name="XREF_COLUMN_5" localSheetId="2" hidden="1">#REF!</definedName>
    <definedName name="XREF_COLUMN_5" localSheetId="0" hidden="1">#REF!</definedName>
    <definedName name="XREF_COLUMN_5" hidden="1">#REF!</definedName>
    <definedName name="XREF_COLUMN_6" localSheetId="2" hidden="1">[35]Investimentos!#REF!</definedName>
    <definedName name="XREF_COLUMN_6" localSheetId="0" hidden="1">[35]Investimentos!#REF!</definedName>
    <definedName name="XREF_COLUMN_6" hidden="1">[35]Investimentos!#REF!</definedName>
    <definedName name="XREF_COLUMN_7" localSheetId="2" hidden="1">#REF!</definedName>
    <definedName name="XREF_COLUMN_7" localSheetId="0" hidden="1">#REF!</definedName>
    <definedName name="XREF_COLUMN_7" hidden="1">#REF!</definedName>
    <definedName name="XREF_COLUMN_8" localSheetId="2" hidden="1">[35]Investimentos!#REF!</definedName>
    <definedName name="XREF_COLUMN_8" localSheetId="0" hidden="1">[35]Investimentos!#REF!</definedName>
    <definedName name="XREF_COLUMN_8" hidden="1">[35]Investimentos!#REF!</definedName>
    <definedName name="XREF_COLUMN_9" localSheetId="2" hidden="1">#REF!</definedName>
    <definedName name="XREF_COLUMN_9" localSheetId="0" hidden="1">#REF!</definedName>
    <definedName name="XREF_COLUMN_9" hidden="1">#REF!</definedName>
    <definedName name="XRefColumnsCount" hidden="1">2</definedName>
    <definedName name="XRefCopy1" localSheetId="2" hidden="1">#REF!</definedName>
    <definedName name="XRefCopy1" localSheetId="0" hidden="1">#REF!</definedName>
    <definedName name="XRefCopy1" hidden="1">#REF!</definedName>
    <definedName name="XRefCopy10" localSheetId="2" hidden="1">#REF!</definedName>
    <definedName name="XRefCopy10" localSheetId="0" hidden="1">#REF!</definedName>
    <definedName name="XRefCopy10" hidden="1">#REF!</definedName>
    <definedName name="XRefCopy10Row" localSheetId="2" hidden="1">#REF!</definedName>
    <definedName name="XRefCopy10Row" localSheetId="0" hidden="1">#REF!</definedName>
    <definedName name="XRefCopy10Row" hidden="1">#REF!</definedName>
    <definedName name="XRefCopy11" localSheetId="2" hidden="1">#REF!</definedName>
    <definedName name="XRefCopy11" localSheetId="0" hidden="1">#REF!</definedName>
    <definedName name="XRefCopy11" hidden="1">#REF!</definedName>
    <definedName name="XRefCopy11Row" localSheetId="2" hidden="1">#REF!</definedName>
    <definedName name="XRefCopy11Row" localSheetId="0" hidden="1">#REF!</definedName>
    <definedName name="XRefCopy11Row" hidden="1">#REF!</definedName>
    <definedName name="XRefCopy12" localSheetId="2" hidden="1">#REF!</definedName>
    <definedName name="XRefCopy12" localSheetId="0" hidden="1">#REF!</definedName>
    <definedName name="XRefCopy12" hidden="1">#REF!</definedName>
    <definedName name="XRefCopy12Row" localSheetId="2" hidden="1">#REF!</definedName>
    <definedName name="XRefCopy12Row" localSheetId="0" hidden="1">#REF!</definedName>
    <definedName name="XRefCopy12Row" hidden="1">#REF!</definedName>
    <definedName name="XRefCopy13" localSheetId="2" hidden="1">#REF!</definedName>
    <definedName name="XRefCopy13" localSheetId="0" hidden="1">#REF!</definedName>
    <definedName name="XRefCopy13" hidden="1">#REF!</definedName>
    <definedName name="XRefCopy13Row" localSheetId="2" hidden="1">#REF!</definedName>
    <definedName name="XRefCopy13Row" localSheetId="0" hidden="1">#REF!</definedName>
    <definedName name="XRefCopy13Row" hidden="1">#REF!</definedName>
    <definedName name="XRefCopy14" localSheetId="2" hidden="1">#REF!</definedName>
    <definedName name="XRefCopy14" localSheetId="0" hidden="1">#REF!</definedName>
    <definedName name="XRefCopy14" hidden="1">#REF!</definedName>
    <definedName name="XRefCopy14Row" localSheetId="2" hidden="1">#REF!</definedName>
    <definedName name="XRefCopy14Row" localSheetId="0" hidden="1">#REF!</definedName>
    <definedName name="XRefCopy14Row" hidden="1">#REF!</definedName>
    <definedName name="XRefCopy15" localSheetId="2" hidden="1">#REF!</definedName>
    <definedName name="XRefCopy15" localSheetId="0" hidden="1">#REF!</definedName>
    <definedName name="XRefCopy15" hidden="1">#REF!</definedName>
    <definedName name="XRefCopy15Row" localSheetId="2" hidden="1">#REF!</definedName>
    <definedName name="XRefCopy15Row" localSheetId="0" hidden="1">#REF!</definedName>
    <definedName name="XRefCopy15Row" hidden="1">#REF!</definedName>
    <definedName name="XRefCopy16" localSheetId="2" hidden="1">#REF!</definedName>
    <definedName name="XRefCopy16" localSheetId="0" hidden="1">#REF!</definedName>
    <definedName name="XRefCopy16" hidden="1">#REF!</definedName>
    <definedName name="XRefCopy16Row" localSheetId="2" hidden="1">#REF!</definedName>
    <definedName name="XRefCopy16Row" localSheetId="0" hidden="1">#REF!</definedName>
    <definedName name="XRefCopy16Row" hidden="1">#REF!</definedName>
    <definedName name="XRefCopy17" localSheetId="2" hidden="1">#REF!</definedName>
    <definedName name="XRefCopy17" localSheetId="0" hidden="1">#REF!</definedName>
    <definedName name="XRefCopy17" hidden="1">#REF!</definedName>
    <definedName name="XRefCopy17Row" localSheetId="2" hidden="1">#REF!</definedName>
    <definedName name="XRefCopy17Row" localSheetId="0" hidden="1">#REF!</definedName>
    <definedName name="XRefCopy17Row" hidden="1">#REF!</definedName>
    <definedName name="XRefCopy18" localSheetId="2" hidden="1">#REF!</definedName>
    <definedName name="XRefCopy18" localSheetId="0" hidden="1">#REF!</definedName>
    <definedName name="XRefCopy18" hidden="1">#REF!</definedName>
    <definedName name="XRefCopy18Row" localSheetId="2" hidden="1">[38]XREF!#REF!</definedName>
    <definedName name="XRefCopy18Row" localSheetId="0" hidden="1">[38]XREF!#REF!</definedName>
    <definedName name="XRefCopy18Row" hidden="1">[38]XREF!#REF!</definedName>
    <definedName name="XRefCopy19" localSheetId="2" hidden="1">#REF!</definedName>
    <definedName name="XRefCopy19" localSheetId="0" hidden="1">#REF!</definedName>
    <definedName name="XRefCopy19" hidden="1">#REF!</definedName>
    <definedName name="XRefCopy19Row" localSheetId="2" hidden="1">#REF!</definedName>
    <definedName name="XRefCopy19Row" localSheetId="0" hidden="1">#REF!</definedName>
    <definedName name="XRefCopy19Row" hidden="1">#REF!</definedName>
    <definedName name="XRefCopy1Row" localSheetId="2" hidden="1">#REF!</definedName>
    <definedName name="XRefCopy1Row" localSheetId="0" hidden="1">#REF!</definedName>
    <definedName name="XRefCopy1Row" hidden="1">#REF!</definedName>
    <definedName name="XRefCopy2" localSheetId="2" hidden="1">[39]DeprecOut!#REF!</definedName>
    <definedName name="XRefCopy2" localSheetId="0" hidden="1">[39]DeprecOut!#REF!</definedName>
    <definedName name="XRefCopy2" hidden="1">[39]DeprecOut!#REF!</definedName>
    <definedName name="XRefCopy20" localSheetId="2" hidden="1">#REF!</definedName>
    <definedName name="XRefCopy20" localSheetId="0" hidden="1">#REF!</definedName>
    <definedName name="XRefCopy20" hidden="1">#REF!</definedName>
    <definedName name="XRefCopy20Row" localSheetId="2" hidden="1">#REF!</definedName>
    <definedName name="XRefCopy20Row" localSheetId="0" hidden="1">#REF!</definedName>
    <definedName name="XRefCopy20Row" hidden="1">#REF!</definedName>
    <definedName name="XRefCopy21" localSheetId="2" hidden="1">#REF!</definedName>
    <definedName name="XRefCopy21" localSheetId="0" hidden="1">#REF!</definedName>
    <definedName name="XRefCopy21" hidden="1">#REF!</definedName>
    <definedName name="XRefCopy21Row" localSheetId="2" hidden="1">#REF!</definedName>
    <definedName name="XRefCopy21Row" localSheetId="0" hidden="1">#REF!</definedName>
    <definedName name="XRefCopy21Row" hidden="1">#REF!</definedName>
    <definedName name="XRefCopy22" localSheetId="2" hidden="1">#REF!</definedName>
    <definedName name="XRefCopy22" localSheetId="0" hidden="1">#REF!</definedName>
    <definedName name="XRefCopy22" hidden="1">#REF!</definedName>
    <definedName name="XRefCopy22Row" localSheetId="2" hidden="1">[38]XREF!#REF!</definedName>
    <definedName name="XRefCopy22Row" localSheetId="0" hidden="1">[38]XREF!#REF!</definedName>
    <definedName name="XRefCopy22Row" hidden="1">[38]XREF!#REF!</definedName>
    <definedName name="XRefCopy23" localSheetId="2" hidden="1">#REF!</definedName>
    <definedName name="XRefCopy23" localSheetId="0" hidden="1">#REF!</definedName>
    <definedName name="XRefCopy23" hidden="1">#REF!</definedName>
    <definedName name="XRefCopy23Row" localSheetId="2" hidden="1">#REF!</definedName>
    <definedName name="XRefCopy23Row" localSheetId="0" hidden="1">#REF!</definedName>
    <definedName name="XRefCopy23Row" hidden="1">#REF!</definedName>
    <definedName name="XRefCopy24" localSheetId="2" hidden="1">#REF!</definedName>
    <definedName name="XRefCopy24" localSheetId="0" hidden="1">#REF!</definedName>
    <definedName name="XRefCopy24" hidden="1">#REF!</definedName>
    <definedName name="XRefCopy24Row" localSheetId="2" hidden="1">#REF!</definedName>
    <definedName name="XRefCopy24Row" localSheetId="0" hidden="1">#REF!</definedName>
    <definedName name="XRefCopy24Row" hidden="1">#REF!</definedName>
    <definedName name="XRefCopy25" localSheetId="2" hidden="1">#REF!</definedName>
    <definedName name="XRefCopy25" localSheetId="0" hidden="1">#REF!</definedName>
    <definedName name="XRefCopy25" hidden="1">#REF!</definedName>
    <definedName name="XRefCopy25Row" localSheetId="2" hidden="1">#REF!</definedName>
    <definedName name="XRefCopy25Row" localSheetId="0" hidden="1">#REF!</definedName>
    <definedName name="XRefCopy25Row" hidden="1">#REF!</definedName>
    <definedName name="XRefCopy26" localSheetId="2" hidden="1">#REF!</definedName>
    <definedName name="XRefCopy26" localSheetId="0" hidden="1">#REF!</definedName>
    <definedName name="XRefCopy26" hidden="1">#REF!</definedName>
    <definedName name="XRefCopy26Row" localSheetId="2" hidden="1">#REF!</definedName>
    <definedName name="XRefCopy26Row" localSheetId="0" hidden="1">#REF!</definedName>
    <definedName name="XRefCopy26Row" hidden="1">#REF!</definedName>
    <definedName name="XRefCopy27" localSheetId="2" hidden="1">[40]AFinanc!#REF!</definedName>
    <definedName name="XRefCopy27" localSheetId="0" hidden="1">[40]AFinanc!#REF!</definedName>
    <definedName name="XRefCopy27" hidden="1">[40]AFinanc!#REF!</definedName>
    <definedName name="XRefCopy27Row" localSheetId="2" hidden="1">#REF!</definedName>
    <definedName name="XRefCopy27Row" localSheetId="0" hidden="1">#REF!</definedName>
    <definedName name="XRefCopy27Row" hidden="1">#REF!</definedName>
    <definedName name="XRefCopy28" localSheetId="2" hidden="1">'[41]Aging List'!#REF!</definedName>
    <definedName name="XRefCopy28" localSheetId="0" hidden="1">'[41]Aging List'!#REF!</definedName>
    <definedName name="XRefCopy28" hidden="1">'[41]Aging List'!#REF!</definedName>
    <definedName name="XRefCopy28Row" localSheetId="2" hidden="1">#REF!</definedName>
    <definedName name="XRefCopy28Row" localSheetId="0" hidden="1">#REF!</definedName>
    <definedName name="XRefCopy28Row" hidden="1">#REF!</definedName>
    <definedName name="XRefCopy29Row" localSheetId="2" hidden="1">#REF!</definedName>
    <definedName name="XRefCopy29Row" localSheetId="0" hidden="1">#REF!</definedName>
    <definedName name="XRefCopy29Row" hidden="1">#REF!</definedName>
    <definedName name="XRefCopy2Row" localSheetId="2" hidden="1">[39]XREF!#REF!</definedName>
    <definedName name="XRefCopy2Row" localSheetId="0" hidden="1">[39]XREF!#REF!</definedName>
    <definedName name="XRefCopy2Row" hidden="1">[39]XREF!#REF!</definedName>
    <definedName name="XRefCopy3" localSheetId="2" hidden="1">#REF!</definedName>
    <definedName name="XRefCopy3" localSheetId="0" hidden="1">#REF!</definedName>
    <definedName name="XRefCopy3" hidden="1">#REF!</definedName>
    <definedName name="XRefCopy30" localSheetId="2" hidden="1">#REF!</definedName>
    <definedName name="XRefCopy30" localSheetId="0" hidden="1">#REF!</definedName>
    <definedName name="XRefCopy30" hidden="1">#REF!</definedName>
    <definedName name="XRefCopy30Row" localSheetId="2" hidden="1">#REF!</definedName>
    <definedName name="XRefCopy30Row" localSheetId="0" hidden="1">#REF!</definedName>
    <definedName name="XRefCopy30Row" hidden="1">#REF!</definedName>
    <definedName name="XRefCopy31" localSheetId="2" hidden="1">#REF!</definedName>
    <definedName name="XRefCopy31" localSheetId="0" hidden="1">#REF!</definedName>
    <definedName name="XRefCopy31" hidden="1">#REF!</definedName>
    <definedName name="XRefCopy31Row" localSheetId="2" hidden="1">#REF!</definedName>
    <definedName name="XRefCopy31Row" localSheetId="0" hidden="1">#REF!</definedName>
    <definedName name="XRefCopy31Row" hidden="1">#REF!</definedName>
    <definedName name="XRefCopy32" localSheetId="2" hidden="1">#REF!</definedName>
    <definedName name="XRefCopy32" localSheetId="0" hidden="1">#REF!</definedName>
    <definedName name="XRefCopy32" hidden="1">#REF!</definedName>
    <definedName name="XRefCopy32Row" localSheetId="2" hidden="1">#REF!</definedName>
    <definedName name="XRefCopy32Row" localSheetId="0" hidden="1">#REF!</definedName>
    <definedName name="XRefCopy32Row" hidden="1">#REF!</definedName>
    <definedName name="XRefCopy33" localSheetId="2" hidden="1">#REF!</definedName>
    <definedName name="XRefCopy33" localSheetId="0" hidden="1">#REF!</definedName>
    <definedName name="XRefCopy33" hidden="1">#REF!</definedName>
    <definedName name="XRefCopy33Row" localSheetId="2" hidden="1">#REF!</definedName>
    <definedName name="XRefCopy33Row" localSheetId="0" hidden="1">#REF!</definedName>
    <definedName name="XRefCopy33Row" hidden="1">#REF!</definedName>
    <definedName name="XRefCopy34" localSheetId="2" hidden="1">#REF!</definedName>
    <definedName name="XRefCopy34" localSheetId="0" hidden="1">#REF!</definedName>
    <definedName name="XRefCopy34" hidden="1">#REF!</definedName>
    <definedName name="XRefCopy34Row" localSheetId="2" hidden="1">#REF!</definedName>
    <definedName name="XRefCopy34Row" localSheetId="0" hidden="1">#REF!</definedName>
    <definedName name="XRefCopy34Row" hidden="1">#REF!</definedName>
    <definedName name="XRefCopy35" localSheetId="2" hidden="1">#REF!</definedName>
    <definedName name="XRefCopy35" localSheetId="0" hidden="1">#REF!</definedName>
    <definedName name="XRefCopy35" hidden="1">#REF!</definedName>
    <definedName name="XRefCopy35Row" localSheetId="2" hidden="1">#REF!</definedName>
    <definedName name="XRefCopy35Row" localSheetId="0" hidden="1">#REF!</definedName>
    <definedName name="XRefCopy35Row" hidden="1">#REF!</definedName>
    <definedName name="XRefCopy36" localSheetId="2" hidden="1">#REF!</definedName>
    <definedName name="XRefCopy36" localSheetId="0" hidden="1">#REF!</definedName>
    <definedName name="XRefCopy36" hidden="1">#REF!</definedName>
    <definedName name="XRefCopy36Row" localSheetId="2" hidden="1">#REF!</definedName>
    <definedName name="XRefCopy36Row" localSheetId="0" hidden="1">#REF!</definedName>
    <definedName name="XRefCopy36Row" hidden="1">#REF!</definedName>
    <definedName name="XRefCopy37" localSheetId="2" hidden="1">#REF!</definedName>
    <definedName name="XRefCopy37" localSheetId="0" hidden="1">#REF!</definedName>
    <definedName name="XRefCopy37" hidden="1">#REF!</definedName>
    <definedName name="XRefCopy37Row" localSheetId="2" hidden="1">#REF!</definedName>
    <definedName name="XRefCopy37Row" localSheetId="0" hidden="1">#REF!</definedName>
    <definedName name="XRefCopy37Row" hidden="1">#REF!</definedName>
    <definedName name="XRefCopy38" localSheetId="2" hidden="1">#REF!</definedName>
    <definedName name="XRefCopy38" localSheetId="0" hidden="1">#REF!</definedName>
    <definedName name="XRefCopy38" hidden="1">#REF!</definedName>
    <definedName name="XRefCopy38Row" localSheetId="2" hidden="1">#REF!</definedName>
    <definedName name="XRefCopy38Row" localSheetId="0" hidden="1">#REF!</definedName>
    <definedName name="XRefCopy38Row" hidden="1">#REF!</definedName>
    <definedName name="XRefCopy39" localSheetId="2" hidden="1">#REF!</definedName>
    <definedName name="XRefCopy39" localSheetId="0" hidden="1">#REF!</definedName>
    <definedName name="XRefCopy39" hidden="1">#REF!</definedName>
    <definedName name="XRefCopy39Row" localSheetId="2" hidden="1">#REF!</definedName>
    <definedName name="XRefCopy39Row" localSheetId="0" hidden="1">#REF!</definedName>
    <definedName name="XRefCopy39Row" hidden="1">#REF!</definedName>
    <definedName name="XRefCopy3Row" localSheetId="2" hidden="1">#REF!</definedName>
    <definedName name="XRefCopy3Row" localSheetId="0" hidden="1">#REF!</definedName>
    <definedName name="XRefCopy3Row" hidden="1">#REF!</definedName>
    <definedName name="XRefCopy4" localSheetId="2" hidden="1">#REF!</definedName>
    <definedName name="XRefCopy4" localSheetId="0" hidden="1">#REF!</definedName>
    <definedName name="XRefCopy4" hidden="1">#REF!</definedName>
    <definedName name="XRefCopy40" localSheetId="2" hidden="1">#REF!</definedName>
    <definedName name="XRefCopy40" localSheetId="0" hidden="1">#REF!</definedName>
    <definedName name="XRefCopy40" hidden="1">#REF!</definedName>
    <definedName name="XRefCopy41" localSheetId="2" hidden="1">#REF!</definedName>
    <definedName name="XRefCopy41" localSheetId="0" hidden="1">#REF!</definedName>
    <definedName name="XRefCopy41" hidden="1">#REF!</definedName>
    <definedName name="XRefCopy41Row" localSheetId="2" hidden="1">#REF!</definedName>
    <definedName name="XRefCopy41Row" localSheetId="0" hidden="1">#REF!</definedName>
    <definedName name="XRefCopy41Row" hidden="1">#REF!</definedName>
    <definedName name="XRefCopy42" localSheetId="2" hidden="1">#REF!</definedName>
    <definedName name="XRefCopy42" localSheetId="0" hidden="1">#REF!</definedName>
    <definedName name="XRefCopy42" hidden="1">#REF!</definedName>
    <definedName name="XRefCopy42Row" localSheetId="2" hidden="1">#REF!</definedName>
    <definedName name="XRefCopy42Row" localSheetId="0" hidden="1">#REF!</definedName>
    <definedName name="XRefCopy42Row" hidden="1">#REF!</definedName>
    <definedName name="XRefCopy43" localSheetId="2" hidden="1">#REF!</definedName>
    <definedName name="XRefCopy43" localSheetId="0" hidden="1">#REF!</definedName>
    <definedName name="XRefCopy43" hidden="1">#REF!</definedName>
    <definedName name="XRefCopy43Row" localSheetId="2" hidden="1">#REF!</definedName>
    <definedName name="XRefCopy43Row" localSheetId="0" hidden="1">#REF!</definedName>
    <definedName name="XRefCopy43Row" hidden="1">#REF!</definedName>
    <definedName name="XRefCopy44" localSheetId="2" hidden="1">#REF!</definedName>
    <definedName name="XRefCopy44" localSheetId="0" hidden="1">#REF!</definedName>
    <definedName name="XRefCopy44" hidden="1">#REF!</definedName>
    <definedName name="XRefCopy44Row" localSheetId="2" hidden="1">#REF!</definedName>
    <definedName name="XRefCopy44Row" localSheetId="0" hidden="1">#REF!</definedName>
    <definedName name="XRefCopy44Row" hidden="1">#REF!</definedName>
    <definedName name="XRefCopy45" localSheetId="2" hidden="1">#REF!</definedName>
    <definedName name="XRefCopy45" localSheetId="0" hidden="1">#REF!</definedName>
    <definedName name="XRefCopy45" hidden="1">#REF!</definedName>
    <definedName name="XRefCopy45Row" localSheetId="2" hidden="1">#REF!</definedName>
    <definedName name="XRefCopy45Row" localSheetId="0" hidden="1">#REF!</definedName>
    <definedName name="XRefCopy45Row" hidden="1">#REF!</definedName>
    <definedName name="XRefCopy46" localSheetId="2" hidden="1">#REF!</definedName>
    <definedName name="XRefCopy46" localSheetId="0" hidden="1">#REF!</definedName>
    <definedName name="XRefCopy46" hidden="1">#REF!</definedName>
    <definedName name="XRefCopy46Row" localSheetId="2" hidden="1">#REF!</definedName>
    <definedName name="XRefCopy46Row" localSheetId="0" hidden="1">#REF!</definedName>
    <definedName name="XRefCopy46Row" hidden="1">#REF!</definedName>
    <definedName name="XRefCopy47" localSheetId="2" hidden="1">#REF!</definedName>
    <definedName name="XRefCopy47" localSheetId="0" hidden="1">#REF!</definedName>
    <definedName name="XRefCopy47" hidden="1">#REF!</definedName>
    <definedName name="XRefCopy47Row" localSheetId="2" hidden="1">#REF!</definedName>
    <definedName name="XRefCopy47Row" localSheetId="0" hidden="1">#REF!</definedName>
    <definedName name="XRefCopy47Row" hidden="1">#REF!</definedName>
    <definedName name="XRefCopy48" localSheetId="2" hidden="1">#REF!</definedName>
    <definedName name="XRefCopy48" localSheetId="0" hidden="1">#REF!</definedName>
    <definedName name="XRefCopy48" hidden="1">#REF!</definedName>
    <definedName name="XRefCopy48Row" localSheetId="2" hidden="1">#REF!</definedName>
    <definedName name="XRefCopy48Row" localSheetId="0" hidden="1">#REF!</definedName>
    <definedName name="XRefCopy48Row" hidden="1">#REF!</definedName>
    <definedName name="XRefCopy49" localSheetId="2" hidden="1">#REF!</definedName>
    <definedName name="XRefCopy49" localSheetId="0" hidden="1">#REF!</definedName>
    <definedName name="XRefCopy49" hidden="1">#REF!</definedName>
    <definedName name="XRefCopy49Row" localSheetId="2" hidden="1">#REF!</definedName>
    <definedName name="XRefCopy49Row" localSheetId="0" hidden="1">#REF!</definedName>
    <definedName name="XRefCopy49Row" hidden="1">#REF!</definedName>
    <definedName name="XRefCopy4Row" localSheetId="2" hidden="1">#REF!</definedName>
    <definedName name="XRefCopy4Row" localSheetId="0" hidden="1">#REF!</definedName>
    <definedName name="XRefCopy4Row" hidden="1">#REF!</definedName>
    <definedName name="XRefCopy5" localSheetId="2" hidden="1">'[42]Teste de Adições'!#REF!</definedName>
    <definedName name="XRefCopy5" localSheetId="0" hidden="1">'[42]Teste de Adições'!#REF!</definedName>
    <definedName name="XRefCopy5" hidden="1">'[42]Teste de Adições'!#REF!</definedName>
    <definedName name="XRefCopy50" localSheetId="2" hidden="1">#REF!</definedName>
    <definedName name="XRefCopy50" localSheetId="0" hidden="1">#REF!</definedName>
    <definedName name="XRefCopy50" hidden="1">#REF!</definedName>
    <definedName name="XRefCopy50Row" localSheetId="2" hidden="1">#REF!</definedName>
    <definedName name="XRefCopy50Row" localSheetId="0" hidden="1">#REF!</definedName>
    <definedName name="XRefCopy50Row" hidden="1">#REF!</definedName>
    <definedName name="XRefCopy51Row" localSheetId="2" hidden="1">#REF!</definedName>
    <definedName name="XRefCopy51Row" localSheetId="0" hidden="1">#REF!</definedName>
    <definedName name="XRefCopy51Row" hidden="1">#REF!</definedName>
    <definedName name="XRefCopy52Row" localSheetId="2" hidden="1">#REF!</definedName>
    <definedName name="XRefCopy52Row" localSheetId="0" hidden="1">#REF!</definedName>
    <definedName name="XRefCopy52Row" hidden="1">#REF!</definedName>
    <definedName name="XRefCopy54" localSheetId="2" hidden="1">#REF!</definedName>
    <definedName name="XRefCopy54" localSheetId="0" hidden="1">#REF!</definedName>
    <definedName name="XRefCopy54" hidden="1">#REF!</definedName>
    <definedName name="XRefCopy54Row" localSheetId="2" hidden="1">#REF!</definedName>
    <definedName name="XRefCopy54Row" localSheetId="0" hidden="1">#REF!</definedName>
    <definedName name="XRefCopy54Row" hidden="1">#REF!</definedName>
    <definedName name="XRefCopy55Row" localSheetId="2" hidden="1">#REF!</definedName>
    <definedName name="XRefCopy55Row" localSheetId="0" hidden="1">#REF!</definedName>
    <definedName name="XRefCopy55Row" hidden="1">#REF!</definedName>
    <definedName name="XRefCopy56Row" localSheetId="2" hidden="1">#REF!</definedName>
    <definedName name="XRefCopy56Row" localSheetId="0" hidden="1">#REF!</definedName>
    <definedName name="XRefCopy56Row" hidden="1">#REF!</definedName>
    <definedName name="XRefCopy57Row" localSheetId="2" hidden="1">#REF!</definedName>
    <definedName name="XRefCopy57Row" localSheetId="0" hidden="1">#REF!</definedName>
    <definedName name="XRefCopy57Row" hidden="1">#REF!</definedName>
    <definedName name="XRefCopy58Row" localSheetId="2" hidden="1">#REF!</definedName>
    <definedName name="XRefCopy58Row" localSheetId="0" hidden="1">#REF!</definedName>
    <definedName name="XRefCopy58Row" hidden="1">#REF!</definedName>
    <definedName name="XRefCopy59Row" localSheetId="2" hidden="1">#REF!</definedName>
    <definedName name="XRefCopy59Row" localSheetId="0" hidden="1">#REF!</definedName>
    <definedName name="XRefCopy59Row" hidden="1">#REF!</definedName>
    <definedName name="XRefCopy5Row" localSheetId="2" hidden="1">#REF!</definedName>
    <definedName name="XRefCopy5Row" localSheetId="0" hidden="1">#REF!</definedName>
    <definedName name="XRefCopy5Row" hidden="1">#REF!</definedName>
    <definedName name="XRefCopy6" localSheetId="2" hidden="1">#REF!</definedName>
    <definedName name="XRefCopy6" localSheetId="0" hidden="1">#REF!</definedName>
    <definedName name="XRefCopy6" hidden="1">#REF!</definedName>
    <definedName name="XRefCopy60Row" localSheetId="2" hidden="1">#REF!</definedName>
    <definedName name="XRefCopy60Row" localSheetId="0" hidden="1">#REF!</definedName>
    <definedName name="XRefCopy60Row" hidden="1">#REF!</definedName>
    <definedName name="XRefCopy61Row" localSheetId="2" hidden="1">#REF!</definedName>
    <definedName name="XRefCopy61Row" localSheetId="0" hidden="1">#REF!</definedName>
    <definedName name="XRefCopy61Row" hidden="1">#REF!</definedName>
    <definedName name="XRefCopy62Row" localSheetId="2" hidden="1">#REF!</definedName>
    <definedName name="XRefCopy62Row" localSheetId="0" hidden="1">#REF!</definedName>
    <definedName name="XRefCopy62Row" hidden="1">#REF!</definedName>
    <definedName name="XRefCopy63Row" localSheetId="2" hidden="1">#REF!</definedName>
    <definedName name="XRefCopy63Row" localSheetId="0" hidden="1">#REF!</definedName>
    <definedName name="XRefCopy63Row" hidden="1">#REF!</definedName>
    <definedName name="XRefCopy64Row" localSheetId="2" hidden="1">#REF!</definedName>
    <definedName name="XRefCopy64Row" localSheetId="0" hidden="1">#REF!</definedName>
    <definedName name="XRefCopy64Row" hidden="1">#REF!</definedName>
    <definedName name="XRefCopy65Row" localSheetId="2" hidden="1">#REF!</definedName>
    <definedName name="XRefCopy65Row" localSheetId="0" hidden="1">#REF!</definedName>
    <definedName name="XRefCopy65Row" hidden="1">#REF!</definedName>
    <definedName name="XRefCopy66Row" localSheetId="2" hidden="1">#REF!</definedName>
    <definedName name="XRefCopy66Row" localSheetId="0" hidden="1">#REF!</definedName>
    <definedName name="XRefCopy66Row" hidden="1">#REF!</definedName>
    <definedName name="XRefCopy67Row" localSheetId="2" hidden="1">#REF!</definedName>
    <definedName name="XRefCopy67Row" localSheetId="0" hidden="1">#REF!</definedName>
    <definedName name="XRefCopy67Row" hidden="1">#REF!</definedName>
    <definedName name="XRefCopy6Row" localSheetId="2" hidden="1">#REF!</definedName>
    <definedName name="XRefCopy6Row" localSheetId="0" hidden="1">#REF!</definedName>
    <definedName name="XRefCopy6Row" hidden="1">#REF!</definedName>
    <definedName name="XRefCopy7" localSheetId="2" hidden="1">#REF!</definedName>
    <definedName name="XRefCopy7" localSheetId="0" hidden="1">#REF!</definedName>
    <definedName name="XRefCopy7" hidden="1">#REF!</definedName>
    <definedName name="XRefCopy7Row" localSheetId="2" hidden="1">#REF!</definedName>
    <definedName name="XRefCopy7Row" localSheetId="0" hidden="1">#REF!</definedName>
    <definedName name="XRefCopy7Row" hidden="1">#REF!</definedName>
    <definedName name="XRefCopy8" localSheetId="2" hidden="1">#REF!</definedName>
    <definedName name="XRefCopy8" localSheetId="0" hidden="1">#REF!</definedName>
    <definedName name="XRefCopy8" hidden="1">#REF!</definedName>
    <definedName name="XRefCopy82Row" localSheetId="2" hidden="1">#REF!</definedName>
    <definedName name="XRefCopy82Row" localSheetId="0" hidden="1">#REF!</definedName>
    <definedName name="XRefCopy82Row" hidden="1">#REF!</definedName>
    <definedName name="XRefCopy87" localSheetId="2" hidden="1">#REF!</definedName>
    <definedName name="XRefCopy87" localSheetId="0" hidden="1">#REF!</definedName>
    <definedName name="XRefCopy87" hidden="1">#REF!</definedName>
    <definedName name="XRefCopy87Row" localSheetId="2" hidden="1">[38]XREF!#REF!</definedName>
    <definedName name="XRefCopy87Row" localSheetId="0" hidden="1">[38]XREF!#REF!</definedName>
    <definedName name="XRefCopy87Row" hidden="1">[38]XREF!#REF!</definedName>
    <definedName name="XRefCopy88" localSheetId="2" hidden="1">#REF!</definedName>
    <definedName name="XRefCopy88" localSheetId="0" hidden="1">#REF!</definedName>
    <definedName name="XRefCopy88" hidden="1">#REF!</definedName>
    <definedName name="XRefCopy88Row" localSheetId="2" hidden="1">[38]XREF!#REF!</definedName>
    <definedName name="XRefCopy88Row" localSheetId="0" hidden="1">[38]XREF!#REF!</definedName>
    <definedName name="XRefCopy88Row" hidden="1">[38]XREF!#REF!</definedName>
    <definedName name="XRefCopy89" localSheetId="2" hidden="1">#REF!</definedName>
    <definedName name="XRefCopy89" localSheetId="0" hidden="1">#REF!</definedName>
    <definedName name="XRefCopy89" hidden="1">#REF!</definedName>
    <definedName name="XRefCopy89Row" localSheetId="2" hidden="1">[38]XREF!#REF!</definedName>
    <definedName name="XRefCopy89Row" localSheetId="0" hidden="1">[38]XREF!#REF!</definedName>
    <definedName name="XRefCopy89Row" hidden="1">[38]XREF!#REF!</definedName>
    <definedName name="XRefCopy8Row" localSheetId="2" hidden="1">#REF!</definedName>
    <definedName name="XRefCopy8Row" localSheetId="0" hidden="1">#REF!</definedName>
    <definedName name="XRefCopy8Row" hidden="1">#REF!</definedName>
    <definedName name="XRefCopy9" localSheetId="2" hidden="1">[43]Draft!#REF!</definedName>
    <definedName name="XRefCopy9" localSheetId="0" hidden="1">[43]Draft!#REF!</definedName>
    <definedName name="XRefCopy9" hidden="1">[43]Draft!#REF!</definedName>
    <definedName name="XRefCopy91Row" localSheetId="2" hidden="1">[38]XREF!#REF!</definedName>
    <definedName name="XRefCopy91Row" localSheetId="0" hidden="1">[38]XREF!#REF!</definedName>
    <definedName name="XRefCopy91Row" hidden="1">[38]XREF!#REF!</definedName>
    <definedName name="XRefCopy9Row" localSheetId="2" hidden="1">#REF!</definedName>
    <definedName name="XRefCopy9Row" localSheetId="0" hidden="1">#REF!</definedName>
    <definedName name="XRefCopy9Row" hidden="1">#REF!</definedName>
    <definedName name="XRefCopyRangeCount" hidden="1">3</definedName>
    <definedName name="XRefPaste1" localSheetId="2" hidden="1">[44]Empréstimos!#REF!</definedName>
    <definedName name="XRefPaste1" localSheetId="0" hidden="1">[44]Empréstimos!#REF!</definedName>
    <definedName name="XRefPaste1" hidden="1">[44]Empréstimos!#REF!</definedName>
    <definedName name="XRefPaste10" localSheetId="2" hidden="1">#REF!</definedName>
    <definedName name="XRefPaste10" localSheetId="0" hidden="1">#REF!</definedName>
    <definedName name="XRefPaste10" hidden="1">#REF!</definedName>
    <definedName name="XRefPaste10Row" localSheetId="2" hidden="1">#REF!</definedName>
    <definedName name="XRefPaste10Row" localSheetId="0" hidden="1">#REF!</definedName>
    <definedName name="XRefPaste10Row" hidden="1">#REF!</definedName>
    <definedName name="XRefPaste11Row" localSheetId="2" hidden="1">#REF!</definedName>
    <definedName name="XRefPaste11Row" localSheetId="0" hidden="1">#REF!</definedName>
    <definedName name="XRefPaste11Row" hidden="1">#REF!</definedName>
    <definedName name="XRefPaste12" localSheetId="2" hidden="1">#REF!</definedName>
    <definedName name="XRefPaste12" localSheetId="0" hidden="1">#REF!</definedName>
    <definedName name="XRefPaste12" hidden="1">#REF!</definedName>
    <definedName name="XRefPaste12Row" localSheetId="2" hidden="1">#REF!</definedName>
    <definedName name="XRefPaste12Row" localSheetId="0" hidden="1">#REF!</definedName>
    <definedName name="XRefPaste12Row" hidden="1">#REF!</definedName>
    <definedName name="XRefPaste13Row" localSheetId="2" hidden="1">#REF!</definedName>
    <definedName name="XRefPaste13Row" localSheetId="0" hidden="1">#REF!</definedName>
    <definedName name="XRefPaste13Row" hidden="1">#REF!</definedName>
    <definedName name="XRefPaste14" localSheetId="2" hidden="1">#REF!</definedName>
    <definedName name="XRefPaste14" localSheetId="0" hidden="1">#REF!</definedName>
    <definedName name="XRefPaste14" hidden="1">#REF!</definedName>
    <definedName name="XRefPaste14Row" localSheetId="2" hidden="1">#REF!</definedName>
    <definedName name="XRefPaste14Row" localSheetId="0" hidden="1">#REF!</definedName>
    <definedName name="XRefPaste14Row" hidden="1">#REF!</definedName>
    <definedName name="XRefPaste15" localSheetId="2" hidden="1">#REF!</definedName>
    <definedName name="XRefPaste15" localSheetId="0" hidden="1">#REF!</definedName>
    <definedName name="XRefPaste15" hidden="1">#REF!</definedName>
    <definedName name="XRefPaste15Row" localSheetId="2" hidden="1">#REF!</definedName>
    <definedName name="XRefPaste15Row" localSheetId="0" hidden="1">#REF!</definedName>
    <definedName name="XRefPaste15Row" hidden="1">#REF!</definedName>
    <definedName name="XRefPaste16" localSheetId="2" hidden="1">#REF!</definedName>
    <definedName name="XRefPaste16" localSheetId="0" hidden="1">#REF!</definedName>
    <definedName name="XRefPaste16" hidden="1">#REF!</definedName>
    <definedName name="XRefPaste16Row" localSheetId="2" hidden="1">#REF!</definedName>
    <definedName name="XRefPaste16Row" localSheetId="0" hidden="1">#REF!</definedName>
    <definedName name="XRefPaste16Row" hidden="1">#REF!</definedName>
    <definedName name="XRefPaste17" localSheetId="2" hidden="1">#REF!</definedName>
    <definedName name="XRefPaste17" localSheetId="0" hidden="1">#REF!</definedName>
    <definedName name="XRefPaste17" hidden="1">#REF!</definedName>
    <definedName name="XRefPaste17Row" localSheetId="2" hidden="1">#REF!</definedName>
    <definedName name="XRefPaste17Row" localSheetId="0" hidden="1">#REF!</definedName>
    <definedName name="XRefPaste17Row" hidden="1">#REF!</definedName>
    <definedName name="XRefPaste18" localSheetId="2" hidden="1">#REF!</definedName>
    <definedName name="XRefPaste18" localSheetId="0" hidden="1">#REF!</definedName>
    <definedName name="XRefPaste18" hidden="1">#REF!</definedName>
    <definedName name="XRefPaste18Row" localSheetId="2" hidden="1">#REF!</definedName>
    <definedName name="XRefPaste18Row" localSheetId="0" hidden="1">#REF!</definedName>
    <definedName name="XRefPaste18Row" hidden="1">#REF!</definedName>
    <definedName name="XRefPaste19" localSheetId="2" hidden="1">#REF!</definedName>
    <definedName name="XRefPaste19" localSheetId="0" hidden="1">#REF!</definedName>
    <definedName name="XRefPaste19" hidden="1">#REF!</definedName>
    <definedName name="XRefPaste19Row" localSheetId="2" hidden="1">#REF!</definedName>
    <definedName name="XRefPaste19Row" localSheetId="0" hidden="1">#REF!</definedName>
    <definedName name="XRefPaste19Row" hidden="1">#REF!</definedName>
    <definedName name="XRefPaste1Row" localSheetId="2" hidden="1">#REF!</definedName>
    <definedName name="XRefPaste1Row" localSheetId="0" hidden="1">#REF!</definedName>
    <definedName name="XRefPaste1Row" hidden="1">#REF!</definedName>
    <definedName name="XRefPaste2" localSheetId="2" hidden="1">[36]Lead!#REF!</definedName>
    <definedName name="XRefPaste2" localSheetId="0" hidden="1">[36]Lead!#REF!</definedName>
    <definedName name="XRefPaste2" hidden="1">[36]Lead!#REF!</definedName>
    <definedName name="XRefPaste20" localSheetId="2" hidden="1">#REF!</definedName>
    <definedName name="XRefPaste20" localSheetId="0" hidden="1">#REF!</definedName>
    <definedName name="XRefPaste20" hidden="1">#REF!</definedName>
    <definedName name="XRefPaste20Row" localSheetId="2" hidden="1">[38]XREF!#REF!</definedName>
    <definedName name="XRefPaste20Row" localSheetId="0" hidden="1">[38]XREF!#REF!</definedName>
    <definedName name="XRefPaste20Row" hidden="1">[38]XREF!#REF!</definedName>
    <definedName name="XRefPaste21" localSheetId="2" hidden="1">#REF!</definedName>
    <definedName name="XRefPaste21" localSheetId="0" hidden="1">#REF!</definedName>
    <definedName name="XRefPaste21" hidden="1">#REF!</definedName>
    <definedName name="XRefPaste21Row" localSheetId="2" hidden="1">#REF!</definedName>
    <definedName name="XRefPaste21Row" localSheetId="0" hidden="1">#REF!</definedName>
    <definedName name="XRefPaste21Row" hidden="1">#REF!</definedName>
    <definedName name="XRefPaste22" localSheetId="2" hidden="1">#REF!</definedName>
    <definedName name="XRefPaste22" localSheetId="0" hidden="1">#REF!</definedName>
    <definedName name="XRefPaste22" hidden="1">#REF!</definedName>
    <definedName name="XRefPaste22Row" localSheetId="2" hidden="1">[38]XREF!#REF!</definedName>
    <definedName name="XRefPaste22Row" localSheetId="0" hidden="1">[38]XREF!#REF!</definedName>
    <definedName name="XRefPaste22Row" hidden="1">[38]XREF!#REF!</definedName>
    <definedName name="XRefPaste23" localSheetId="2" hidden="1">#REF!</definedName>
    <definedName name="XRefPaste23" localSheetId="0" hidden="1">#REF!</definedName>
    <definedName name="XRefPaste23" hidden="1">#REF!</definedName>
    <definedName name="XRefPaste23Row" localSheetId="2" hidden="1">#REF!</definedName>
    <definedName name="XRefPaste23Row" localSheetId="0" hidden="1">#REF!</definedName>
    <definedName name="XRefPaste23Row" hidden="1">#REF!</definedName>
    <definedName name="XRefPaste24" localSheetId="2" hidden="1">#REF!</definedName>
    <definedName name="XRefPaste24" localSheetId="0" hidden="1">#REF!</definedName>
    <definedName name="XRefPaste24" hidden="1">#REF!</definedName>
    <definedName name="XRefPaste24Row" localSheetId="2" hidden="1">#REF!</definedName>
    <definedName name="XRefPaste24Row" localSheetId="0" hidden="1">#REF!</definedName>
    <definedName name="XRefPaste24Row" hidden="1">#REF!</definedName>
    <definedName name="XRefPaste25" localSheetId="2" hidden="1">#REF!</definedName>
    <definedName name="XRefPaste25" localSheetId="0" hidden="1">#REF!</definedName>
    <definedName name="XRefPaste25" hidden="1">#REF!</definedName>
    <definedName name="XRefPaste25Row" localSheetId="2" hidden="1">#REF!</definedName>
    <definedName name="XRefPaste25Row" localSheetId="0" hidden="1">#REF!</definedName>
    <definedName name="XRefPaste25Row" hidden="1">#REF!</definedName>
    <definedName name="XRefPaste26" localSheetId="2" hidden="1">#REF!</definedName>
    <definedName name="XRefPaste26" localSheetId="0" hidden="1">#REF!</definedName>
    <definedName name="XRefPaste26" hidden="1">#REF!</definedName>
    <definedName name="XRefPaste26Row" localSheetId="2" hidden="1">#REF!</definedName>
    <definedName name="XRefPaste26Row" localSheetId="0" hidden="1">#REF!</definedName>
    <definedName name="XRefPaste26Row" hidden="1">#REF!</definedName>
    <definedName name="XRefPaste27" localSheetId="2" hidden="1">#REF!</definedName>
    <definedName name="XRefPaste27" localSheetId="0" hidden="1">#REF!</definedName>
    <definedName name="XRefPaste27" hidden="1">#REF!</definedName>
    <definedName name="XRefPaste27Row" localSheetId="2" hidden="1">#REF!</definedName>
    <definedName name="XRefPaste27Row" localSheetId="0" hidden="1">#REF!</definedName>
    <definedName name="XRefPaste27Row" hidden="1">#REF!</definedName>
    <definedName name="XRefPaste28" localSheetId="2" hidden="1">#REF!</definedName>
    <definedName name="XRefPaste28" localSheetId="0" hidden="1">#REF!</definedName>
    <definedName name="XRefPaste28" hidden="1">#REF!</definedName>
    <definedName name="XRefPaste28Row" localSheetId="2" hidden="1">#REF!</definedName>
    <definedName name="XRefPaste28Row" localSheetId="0" hidden="1">#REF!</definedName>
    <definedName name="XRefPaste28Row" hidden="1">#REF!</definedName>
    <definedName name="XRefPaste29" localSheetId="2" hidden="1">#REF!</definedName>
    <definedName name="XRefPaste29" localSheetId="0" hidden="1">#REF!</definedName>
    <definedName name="XRefPaste29" hidden="1">#REF!</definedName>
    <definedName name="XRefPaste29Row" localSheetId="2" hidden="1">#REF!</definedName>
    <definedName name="XRefPaste29Row" localSheetId="0" hidden="1">#REF!</definedName>
    <definedName name="XRefPaste29Row" hidden="1">#REF!</definedName>
    <definedName name="XRefPaste2Row" localSheetId="2" hidden="1">#REF!</definedName>
    <definedName name="XRefPaste2Row" localSheetId="0" hidden="1">#REF!</definedName>
    <definedName name="XRefPaste2Row" hidden="1">#REF!</definedName>
    <definedName name="XRefPaste3" localSheetId="2" hidden="1">#REF!</definedName>
    <definedName name="XRefPaste3" localSheetId="0" hidden="1">#REF!</definedName>
    <definedName name="XRefPaste3" hidden="1">#REF!</definedName>
    <definedName name="XRefPaste30" localSheetId="2" hidden="1">#REF!</definedName>
    <definedName name="XRefPaste30" localSheetId="0" hidden="1">#REF!</definedName>
    <definedName name="XRefPaste30" hidden="1">#REF!</definedName>
    <definedName name="XRefPaste30Row" localSheetId="2" hidden="1">#REF!</definedName>
    <definedName name="XRefPaste30Row" localSheetId="0" hidden="1">#REF!</definedName>
    <definedName name="XRefPaste30Row" hidden="1">#REF!</definedName>
    <definedName name="XRefPaste31" localSheetId="2" hidden="1">#REF!</definedName>
    <definedName name="XRefPaste31" localSheetId="0" hidden="1">#REF!</definedName>
    <definedName name="XRefPaste31" hidden="1">#REF!</definedName>
    <definedName name="XRefPaste31Row" localSheetId="2" hidden="1">#REF!</definedName>
    <definedName name="XRefPaste31Row" localSheetId="0" hidden="1">#REF!</definedName>
    <definedName name="XRefPaste31Row" hidden="1">#REF!</definedName>
    <definedName name="XRefPaste32" localSheetId="2" hidden="1">#REF!</definedName>
    <definedName name="XRefPaste32" localSheetId="0" hidden="1">#REF!</definedName>
    <definedName name="XRefPaste32" hidden="1">#REF!</definedName>
    <definedName name="XRefPaste32Row" localSheetId="2" hidden="1">#REF!</definedName>
    <definedName name="XRefPaste32Row" localSheetId="0" hidden="1">#REF!</definedName>
    <definedName name="XRefPaste32Row" hidden="1">#REF!</definedName>
    <definedName name="XRefPaste33Row" localSheetId="2" hidden="1">#REF!</definedName>
    <definedName name="XRefPaste33Row" localSheetId="0" hidden="1">#REF!</definedName>
    <definedName name="XRefPaste33Row" hidden="1">#REF!</definedName>
    <definedName name="XRefPaste34" localSheetId="2" hidden="1">#REF!</definedName>
    <definedName name="XRefPaste34" localSheetId="0" hidden="1">#REF!</definedName>
    <definedName name="XRefPaste34" hidden="1">#REF!</definedName>
    <definedName name="XRefPaste34Row" localSheetId="2" hidden="1">#REF!</definedName>
    <definedName name="XRefPaste34Row" localSheetId="0" hidden="1">#REF!</definedName>
    <definedName name="XRefPaste34Row" hidden="1">#REF!</definedName>
    <definedName name="XRefPaste35" localSheetId="2" hidden="1">#REF!</definedName>
    <definedName name="XRefPaste35" localSheetId="0" hidden="1">#REF!</definedName>
    <definedName name="XRefPaste35" hidden="1">#REF!</definedName>
    <definedName name="XRefPaste35Row" localSheetId="2" hidden="1">#REF!</definedName>
    <definedName name="XRefPaste35Row" localSheetId="0" hidden="1">#REF!</definedName>
    <definedName name="XRefPaste35Row" hidden="1">#REF!</definedName>
    <definedName name="XRefPaste36" localSheetId="2" hidden="1">#REF!</definedName>
    <definedName name="XRefPaste36" localSheetId="0" hidden="1">#REF!</definedName>
    <definedName name="XRefPaste36" hidden="1">#REF!</definedName>
    <definedName name="XRefPaste36Row" localSheetId="2" hidden="1">#REF!</definedName>
    <definedName name="XRefPaste36Row" localSheetId="0" hidden="1">#REF!</definedName>
    <definedName name="XRefPaste36Row" hidden="1">#REF!</definedName>
    <definedName name="XRefPaste37" localSheetId="2" hidden="1">#REF!</definedName>
    <definedName name="XRefPaste37" localSheetId="0" hidden="1">#REF!</definedName>
    <definedName name="XRefPaste37" hidden="1">#REF!</definedName>
    <definedName name="XRefPaste37Row" localSheetId="2" hidden="1">#REF!</definedName>
    <definedName name="XRefPaste37Row" localSheetId="0" hidden="1">#REF!</definedName>
    <definedName name="XRefPaste37Row" hidden="1">#REF!</definedName>
    <definedName name="XRefPaste38" localSheetId="2" hidden="1">#REF!</definedName>
    <definedName name="XRefPaste38" localSheetId="0" hidden="1">#REF!</definedName>
    <definedName name="XRefPaste38" hidden="1">#REF!</definedName>
    <definedName name="XRefPaste38Row" localSheetId="2" hidden="1">#REF!</definedName>
    <definedName name="XRefPaste38Row" localSheetId="0" hidden="1">#REF!</definedName>
    <definedName name="XRefPaste38Row" hidden="1">#REF!</definedName>
    <definedName name="XRefPaste39" localSheetId="2" hidden="1">#REF!</definedName>
    <definedName name="XRefPaste39" localSheetId="0" hidden="1">#REF!</definedName>
    <definedName name="XRefPaste39" hidden="1">#REF!</definedName>
    <definedName name="XRefPaste39Row" localSheetId="2" hidden="1">#REF!</definedName>
    <definedName name="XRefPaste39Row" localSheetId="0" hidden="1">#REF!</definedName>
    <definedName name="XRefPaste39Row" hidden="1">#REF!</definedName>
    <definedName name="XRefPaste3Row" localSheetId="2" hidden="1">#REF!</definedName>
    <definedName name="XRefPaste3Row" localSheetId="0" hidden="1">#REF!</definedName>
    <definedName name="XRefPaste3Row" hidden="1">#REF!</definedName>
    <definedName name="XRefPaste4" localSheetId="2" hidden="1">[44]Empréstimos!#REF!</definedName>
    <definedName name="XRefPaste4" localSheetId="0" hidden="1">[44]Empréstimos!#REF!</definedName>
    <definedName name="XRefPaste4" hidden="1">[44]Empréstimos!#REF!</definedName>
    <definedName name="XRefPaste40" localSheetId="2" hidden="1">#REF!</definedName>
    <definedName name="XRefPaste40" localSheetId="0" hidden="1">#REF!</definedName>
    <definedName name="XRefPaste40" hidden="1">#REF!</definedName>
    <definedName name="XRefPaste40Row" localSheetId="2" hidden="1">#REF!</definedName>
    <definedName name="XRefPaste40Row" localSheetId="0" hidden="1">#REF!</definedName>
    <definedName name="XRefPaste40Row" hidden="1">#REF!</definedName>
    <definedName name="XRefPaste41" localSheetId="2" hidden="1">#REF!</definedName>
    <definedName name="XRefPaste41" localSheetId="0" hidden="1">#REF!</definedName>
    <definedName name="XRefPaste41" hidden="1">#REF!</definedName>
    <definedName name="XRefPaste41Row" localSheetId="2" hidden="1">#REF!</definedName>
    <definedName name="XRefPaste41Row" localSheetId="0" hidden="1">#REF!</definedName>
    <definedName name="XRefPaste41Row" hidden="1">#REF!</definedName>
    <definedName name="XRefPaste42" localSheetId="2" hidden="1">#REF!</definedName>
    <definedName name="XRefPaste42" localSheetId="0" hidden="1">#REF!</definedName>
    <definedName name="XRefPaste42" hidden="1">#REF!</definedName>
    <definedName name="XRefPaste42Row" localSheetId="2" hidden="1">#REF!</definedName>
    <definedName name="XRefPaste42Row" localSheetId="0" hidden="1">#REF!</definedName>
    <definedName name="XRefPaste42Row" hidden="1">#REF!</definedName>
    <definedName name="XRefPaste43" localSheetId="2" hidden="1">#REF!</definedName>
    <definedName name="XRefPaste43" localSheetId="0" hidden="1">#REF!</definedName>
    <definedName name="XRefPaste43" hidden="1">#REF!</definedName>
    <definedName name="XRefPaste43Row" localSheetId="2" hidden="1">#REF!</definedName>
    <definedName name="XRefPaste43Row" localSheetId="0" hidden="1">#REF!</definedName>
    <definedName name="XRefPaste43Row" hidden="1">#REF!</definedName>
    <definedName name="XRefPaste44" localSheetId="2" hidden="1">#REF!</definedName>
    <definedName name="XRefPaste44" localSheetId="0" hidden="1">#REF!</definedName>
    <definedName name="XRefPaste44" hidden="1">#REF!</definedName>
    <definedName name="XRefPaste44Row" localSheetId="2" hidden="1">#REF!</definedName>
    <definedName name="XRefPaste44Row" localSheetId="0" hidden="1">#REF!</definedName>
    <definedName name="XRefPaste44Row" hidden="1">#REF!</definedName>
    <definedName name="XRefPaste45" localSheetId="2" hidden="1">#REF!</definedName>
    <definedName name="XRefPaste45" localSheetId="0" hidden="1">#REF!</definedName>
    <definedName name="XRefPaste45" hidden="1">#REF!</definedName>
    <definedName name="XRefPaste45Row" localSheetId="2" hidden="1">#REF!</definedName>
    <definedName name="XRefPaste45Row" localSheetId="0" hidden="1">#REF!</definedName>
    <definedName name="XRefPaste45Row" hidden="1">#REF!</definedName>
    <definedName name="XRefPaste46Row" localSheetId="2" hidden="1">#REF!</definedName>
    <definedName name="XRefPaste46Row" localSheetId="0" hidden="1">#REF!</definedName>
    <definedName name="XRefPaste46Row" hidden="1">#REF!</definedName>
    <definedName name="XRefPaste47Row" localSheetId="2" hidden="1">#REF!</definedName>
    <definedName name="XRefPaste47Row" localSheetId="0" hidden="1">#REF!</definedName>
    <definedName name="XRefPaste47Row" hidden="1">#REF!</definedName>
    <definedName name="XRefPaste48" localSheetId="2" hidden="1">#REF!</definedName>
    <definedName name="XRefPaste48" localSheetId="0" hidden="1">#REF!</definedName>
    <definedName name="XRefPaste48" hidden="1">#REF!</definedName>
    <definedName name="XRefPaste48Row" localSheetId="2" hidden="1">#REF!</definedName>
    <definedName name="XRefPaste48Row" localSheetId="0" hidden="1">#REF!</definedName>
    <definedName name="XRefPaste48Row" hidden="1">#REF!</definedName>
    <definedName name="XRefPaste49" localSheetId="2" hidden="1">#REF!</definedName>
    <definedName name="XRefPaste49" localSheetId="0" hidden="1">#REF!</definedName>
    <definedName name="XRefPaste49" hidden="1">#REF!</definedName>
    <definedName name="XRefPaste49Row" localSheetId="2" hidden="1">#REF!</definedName>
    <definedName name="XRefPaste49Row" localSheetId="0" hidden="1">#REF!</definedName>
    <definedName name="XRefPaste49Row" hidden="1">#REF!</definedName>
    <definedName name="XRefPaste4Row" localSheetId="2" hidden="1">#REF!</definedName>
    <definedName name="XRefPaste4Row" localSheetId="0" hidden="1">#REF!</definedName>
    <definedName name="XRefPaste4Row" hidden="1">#REF!</definedName>
    <definedName name="XRefPaste5" localSheetId="2" hidden="1">#REF!</definedName>
    <definedName name="XRefPaste5" localSheetId="0" hidden="1">#REF!</definedName>
    <definedName name="XRefPaste5" hidden="1">#REF!</definedName>
    <definedName name="XRefPaste50Row" localSheetId="2" hidden="1">#REF!</definedName>
    <definedName name="XRefPaste50Row" localSheetId="0" hidden="1">#REF!</definedName>
    <definedName name="XRefPaste50Row" hidden="1">#REF!</definedName>
    <definedName name="XRefPaste51" localSheetId="2" hidden="1">#REF!</definedName>
    <definedName name="XRefPaste51" localSheetId="0" hidden="1">#REF!</definedName>
    <definedName name="XRefPaste51" hidden="1">#REF!</definedName>
    <definedName name="XRefPaste51Row" localSheetId="2" hidden="1">#REF!</definedName>
    <definedName name="XRefPaste51Row" localSheetId="0" hidden="1">#REF!</definedName>
    <definedName name="XRefPaste51Row" hidden="1">#REF!</definedName>
    <definedName name="XRefPaste52" localSheetId="2" hidden="1">#REF!</definedName>
    <definedName name="XRefPaste52" localSheetId="0" hidden="1">#REF!</definedName>
    <definedName name="XRefPaste52" hidden="1">#REF!</definedName>
    <definedName name="XRefPaste52Row" localSheetId="2" hidden="1">#REF!</definedName>
    <definedName name="XRefPaste52Row" localSheetId="0" hidden="1">#REF!</definedName>
    <definedName name="XRefPaste52Row" hidden="1">#REF!</definedName>
    <definedName name="XRefPaste53Row" localSheetId="2" hidden="1">#REF!</definedName>
    <definedName name="XRefPaste53Row" localSheetId="0" hidden="1">#REF!</definedName>
    <definedName name="XRefPaste53Row" hidden="1">#REF!</definedName>
    <definedName name="XRefPaste54Row" localSheetId="2" hidden="1">#REF!</definedName>
    <definedName name="XRefPaste54Row" localSheetId="0" hidden="1">#REF!</definedName>
    <definedName name="XRefPaste54Row" hidden="1">#REF!</definedName>
    <definedName name="XRefPaste55Row" localSheetId="2" hidden="1">#REF!</definedName>
    <definedName name="XRefPaste55Row" localSheetId="0" hidden="1">#REF!</definedName>
    <definedName name="XRefPaste55Row" hidden="1">#REF!</definedName>
    <definedName name="XRefPaste56Row" localSheetId="2" hidden="1">#REF!</definedName>
    <definedName name="XRefPaste56Row" localSheetId="0" hidden="1">#REF!</definedName>
    <definedName name="XRefPaste56Row" hidden="1">#REF!</definedName>
    <definedName name="XRefPaste57Row" localSheetId="2" hidden="1">#REF!</definedName>
    <definedName name="XRefPaste57Row" localSheetId="0" hidden="1">#REF!</definedName>
    <definedName name="XRefPaste57Row" hidden="1">#REF!</definedName>
    <definedName name="XRefPaste58Row" localSheetId="2" hidden="1">#REF!</definedName>
    <definedName name="XRefPaste58Row" localSheetId="0" hidden="1">#REF!</definedName>
    <definedName name="XRefPaste58Row" hidden="1">#REF!</definedName>
    <definedName name="XRefPaste59Row" localSheetId="2" hidden="1">#REF!</definedName>
    <definedName name="XRefPaste59Row" localSheetId="0" hidden="1">#REF!</definedName>
    <definedName name="XRefPaste59Row" hidden="1">#REF!</definedName>
    <definedName name="XRefPaste5Row" localSheetId="2" hidden="1">#REF!</definedName>
    <definedName name="XRefPaste5Row" localSheetId="0" hidden="1">#REF!</definedName>
    <definedName name="XRefPaste5Row" hidden="1">#REF!</definedName>
    <definedName name="XRefPaste6" localSheetId="2" hidden="1">#REF!</definedName>
    <definedName name="XRefPaste6" localSheetId="0" hidden="1">#REF!</definedName>
    <definedName name="XRefPaste6" hidden="1">#REF!</definedName>
    <definedName name="XRefPaste60Row" localSheetId="2" hidden="1">#REF!</definedName>
    <definedName name="XRefPaste60Row" localSheetId="0" hidden="1">#REF!</definedName>
    <definedName name="XRefPaste60Row" hidden="1">#REF!</definedName>
    <definedName name="XRefPaste61Row" localSheetId="2" hidden="1">#REF!</definedName>
    <definedName name="XRefPaste61Row" localSheetId="0" hidden="1">#REF!</definedName>
    <definedName name="XRefPaste61Row" hidden="1">#REF!</definedName>
    <definedName name="XRefPaste62Row" localSheetId="2" hidden="1">#REF!</definedName>
    <definedName name="XRefPaste62Row" localSheetId="0" hidden="1">#REF!</definedName>
    <definedName name="XRefPaste62Row" hidden="1">#REF!</definedName>
    <definedName name="XRefPaste63Row" localSheetId="2" hidden="1">#REF!</definedName>
    <definedName name="XRefPaste63Row" localSheetId="0" hidden="1">#REF!</definedName>
    <definedName name="XRefPaste63Row" hidden="1">#REF!</definedName>
    <definedName name="XRefPaste64Row" localSheetId="2" hidden="1">#REF!</definedName>
    <definedName name="XRefPaste64Row" localSheetId="0" hidden="1">#REF!</definedName>
    <definedName name="XRefPaste64Row" hidden="1">#REF!</definedName>
    <definedName name="XRefPaste65Row" localSheetId="2" hidden="1">#REF!</definedName>
    <definedName name="XRefPaste65Row" localSheetId="0" hidden="1">#REF!</definedName>
    <definedName name="XRefPaste65Row" hidden="1">#REF!</definedName>
    <definedName name="XRefPaste68" localSheetId="2" hidden="1">'[37]K Imobilizado'!#REF!</definedName>
    <definedName name="XRefPaste68" localSheetId="0" hidden="1">'[37]K Imobilizado'!#REF!</definedName>
    <definedName name="XRefPaste68" hidden="1">'[37]K Imobilizado'!#REF!</definedName>
    <definedName name="XRefPaste6Row" localSheetId="2" hidden="1">#REF!</definedName>
    <definedName name="XRefPaste6Row" localSheetId="0" hidden="1">#REF!</definedName>
    <definedName name="XRefPaste6Row" hidden="1">#REF!</definedName>
    <definedName name="XRefPaste70Row" localSheetId="2" hidden="1">[45]XREF!#REF!</definedName>
    <definedName name="XRefPaste70Row" localSheetId="0" hidden="1">[45]XREF!#REF!</definedName>
    <definedName name="XRefPaste70Row" hidden="1">[45]XREF!#REF!</definedName>
    <definedName name="XRefPaste7Row" localSheetId="2" hidden="1">#REF!</definedName>
    <definedName name="XRefPaste7Row" localSheetId="0" hidden="1">#REF!</definedName>
    <definedName name="XRefPaste7Row" hidden="1">#REF!</definedName>
    <definedName name="XRefPaste8" localSheetId="2" hidden="1">#REF!</definedName>
    <definedName name="XRefPaste8" localSheetId="0" hidden="1">#REF!</definedName>
    <definedName name="XRefPaste8" hidden="1">#REF!</definedName>
    <definedName name="XRefPaste8Row" localSheetId="2" hidden="1">#REF!</definedName>
    <definedName name="XRefPaste8Row" localSheetId="0" hidden="1">#REF!</definedName>
    <definedName name="XRefPaste8Row" hidden="1">#REF!</definedName>
    <definedName name="XRefPaste9Row" localSheetId="2" hidden="1">#REF!</definedName>
    <definedName name="XRefPaste9Row" localSheetId="0" hidden="1">#REF!</definedName>
    <definedName name="XRefPaste9Row" hidden="1">#REF!</definedName>
    <definedName name="XRefPasteRangeCount" hidden="1">7</definedName>
    <definedName name="yy_1" localSheetId="2" hidden="1">{"Fecha_Novembro",#N/A,FALSE,"FECHAMENTO-2002 ";"Defer_Novembro",#N/A,FALSE,"DIFERIDO";"Pis_Novembro",#N/A,FALSE,"PIS COFINS";"Iss_Novembro",#N/A,FALSE,"ISS"}</definedName>
    <definedName name="yy_1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_1" localSheetId="2" hidden="1">{"Fecha_Novembro",#N/A,FALSE,"FECHAMENTO-2002 ";"Defer_Novembro",#N/A,FALSE,"DIFERIDO";"Pis_Novembro",#N/A,FALSE,"PIS COFINS";"Iss_Novembro",#N/A,FALSE,"ISS"}</definedName>
    <definedName name="yyy_1" hidden="1">{"Fecha_Novembro",#N/A,FALSE,"FECHAMENTO-2002 ";"Defer_Novembro",#N/A,FALSE,"DIFERIDO";"Pis_Novembro",#N/A,FALSE,"PIS COFINS";"Iss_Novem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_1" localSheetId="2" hidden="1">{"Fecha_Outubro",#N/A,FALSE,"FECHAMENTO-2002 ";"Defer_Outubro",#N/A,FALSE,"DIFERIDO";"Pis_Outubro",#N/A,FALSE,"PIS COFINS";"Iss_Outubro",#N/A,FALSE,"ISS"}</definedName>
    <definedName name="yyyyy_1" hidden="1">{"Fecha_Outubro",#N/A,FALSE,"FECHAMENTO-2002 ";"Defer_Outubro",#N/A,FALSE,"DIFERIDO";"Pis_Outubro",#N/A,FALSE,"PIS COFINS";"Iss_Outu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_1" localSheetId="2" hidden="1">{"Fecha_Setembro",#N/A,FALSE,"FECHAMENTO-2002 ";"Defer_Setembro",#N/A,FALSE,"DIFERIDO";"Pis_Setembro",#N/A,FALSE,"PIS COFINS";"Iss_Setembro",#N/A,FALSE,"ISS"}</definedName>
    <definedName name="yyyyyy_1" hidden="1">{"Fecha_Setembro",#N/A,FALSE,"FECHAMENTO-2002 ";"Defer_Setembro",#N/A,FALSE,"DIFERIDO";"Pis_Setembro",#N/A,FALSE,"PIS COFINS";"Iss_Setembro",#N/A,FALSE,"ISS"}</definedName>
    <definedName name="yyyyyyy" localSheetId="2" hidden="1">{#N/A,#N/A,FALSE,"HONORÁRIOS"}</definedName>
    <definedName name="yyyyyyy" hidden="1">{#N/A,#N/A,FALSE,"HONORÁRIOS"}</definedName>
    <definedName name="yyyyyyy_1" localSheetId="2" hidden="1">{#N/A,#N/A,FALSE,"HONORÁRIOS"}</definedName>
    <definedName name="yyyyyyy_1" hidden="1">{#N/A,#N/A,FALSE,"HONORÁRIO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_1" localSheetId="2" hidden="1">{"Fecha_Dezembro",#N/A,FALSE,"FECHAMENTO-2002 ";"Defer_Dezermbro",#N/A,FALSE,"DIFERIDO";"Pis_Dezembro",#N/A,FALSE,"PIS COFINS";"Iss_Dezembro",#N/A,FALSE,"ISS"}</definedName>
    <definedName name="yyyyyyyy_1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_1" localSheetId="2" hidden="1">{"Fecha_Dezembro",#N/A,FALSE,"FECHAMENTO-2002 ";"Defer_Dezermbro",#N/A,FALSE,"DIFERIDO";"Pis_Dezembro",#N/A,FALSE,"PIS COFINS";"Iss_Dezembro",#N/A,FALSE,"ISS"}</definedName>
    <definedName name="yyyyyyyyyyyyyyyy_1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_1" localSheetId="2" hidden="1">{"Fecha_Dezembro",#N/A,FALSE,"FECHAMENTO-2002 ";"Defer_Dezermbro",#N/A,FALSE,"DIFERIDO";"Pis_Dezembro",#N/A,FALSE,"PIS COFINS";"Iss_Dezembro",#N/A,FALSE,"ISS"}</definedName>
    <definedName name="yyyyyyyyyyyyyyyyyyy_1" hidden="1">{"Fecha_Dezembro",#N/A,FALSE,"FECHAMENTO-2002 ";"Defer_Dezermbro",#N/A,FALSE,"DIFERIDO";"Pis_Dezembro",#N/A,FALSE,"PIS COFINS";"Iss_Dezembro",#N/A,FALSE,"ISS"}</definedName>
    <definedName name="Z_56785A02_7067_463E_810B_6732D2DF0DB2_.wvu.PrintArea" localSheetId="2" hidden="1">#REF!</definedName>
    <definedName name="Z_56785A02_7067_463E_810B_6732D2DF0DB2_.wvu.PrintArea" localSheetId="0" hidden="1">#REF!</definedName>
    <definedName name="Z_56785A02_7067_463E_810B_6732D2DF0DB2_.wvu.PrintArea" hidden="1">#REF!</definedName>
    <definedName name="Z_70ACAE61_1F25_11D3_B062_00104BC637D4_.wvu.Cols" hidden="1">[9]análise!$E$1:$G$65536</definedName>
    <definedName name="Z_70ACAE61_1F25_11D3_B062_00104BC637D4_.wvu.PrintArea" hidden="1">[9]análise!$A$1:$AU$45</definedName>
    <definedName name="Z_70ACAE61_1F25_11D3_B062_00104BC637D4_.wvu.PrintTitles" hidden="1">[9]análise!$A$1:$IV$3</definedName>
    <definedName name="Z_FAB890B6_A7DF_49B5_8B84_7933F7804438_.wvu.PrintArea" localSheetId="2" hidden="1">#REF!</definedName>
    <definedName name="Z_FAB890B6_A7DF_49B5_8B84_7933F7804438_.wvu.PrintArea" localSheetId="0" hidden="1">#REF!</definedName>
    <definedName name="Z_FAB890B6_A7DF_49B5_8B84_7933F7804438_.wvu.PrintArea" hidden="1">#REF!</definedName>
    <definedName name="ZI" localSheetId="2" hidden="1">#REF!</definedName>
    <definedName name="ZI" localSheetId="0" hidden="1">#REF!</definedName>
    <definedName name="ZI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42" uniqueCount="383">
  <si>
    <t>2T15</t>
  </si>
  <si>
    <t>Outros</t>
  </si>
  <si>
    <t>Lucro bruto</t>
  </si>
  <si>
    <t>Despesas gerais e administrativas</t>
  </si>
  <si>
    <t>Lucro operacional</t>
  </si>
  <si>
    <t>Resultado financeiro</t>
  </si>
  <si>
    <t>Equivalência patrimonial</t>
  </si>
  <si>
    <t>Imposto de renda e contribuição social</t>
  </si>
  <si>
    <t>Lucro líquido do exercício</t>
  </si>
  <si>
    <t>EBITDA</t>
  </si>
  <si>
    <t>Receita líquida</t>
  </si>
  <si>
    <t>Logística automotiva</t>
  </si>
  <si>
    <t>Logística integrada</t>
  </si>
  <si>
    <t>Receita bruta</t>
  </si>
  <si>
    <t>Armazenagem</t>
  </si>
  <si>
    <t>Consolidado</t>
  </si>
  <si>
    <t>Passivo circulante</t>
  </si>
  <si>
    <t>Passivo não circulante</t>
  </si>
  <si>
    <t>Fretes</t>
  </si>
  <si>
    <t>CAPEX</t>
  </si>
  <si>
    <t>Receitas Financeiras</t>
  </si>
  <si>
    <t>(-) Depreciação</t>
  </si>
  <si>
    <t>Empréstimos e financiamentos</t>
  </si>
  <si>
    <t>Contas a receber</t>
  </si>
  <si>
    <t>Debêntures</t>
  </si>
  <si>
    <t>Partes relacionadas</t>
  </si>
  <si>
    <t>Estoques (almoxarifado)</t>
  </si>
  <si>
    <t>Impostos a recuperar</t>
  </si>
  <si>
    <t>Tributos a recolher</t>
  </si>
  <si>
    <t>Demais contas a receber</t>
  </si>
  <si>
    <t>Despesas antecipadas</t>
  </si>
  <si>
    <t>Salários e encargos sociais</t>
  </si>
  <si>
    <t>Demais contas a pagar</t>
  </si>
  <si>
    <t>Provisões para demandas judiciais</t>
  </si>
  <si>
    <t>Depósitos judiciais</t>
  </si>
  <si>
    <t>Investimentos</t>
  </si>
  <si>
    <t>Imobilizado</t>
  </si>
  <si>
    <t>Intangível</t>
  </si>
  <si>
    <t>Capital social</t>
  </si>
  <si>
    <t>Reservas de capital</t>
  </si>
  <si>
    <t>Reservas de lucros</t>
  </si>
  <si>
    <t>Ações em tesouraria</t>
  </si>
  <si>
    <t>Ajustes de avaliação patrimonial</t>
  </si>
  <si>
    <t>Despesas</t>
  </si>
  <si>
    <t>Provisão (reversão) para perdas em ativos</t>
  </si>
  <si>
    <t>Provisão para passivo a descoberto</t>
  </si>
  <si>
    <t>Encargos financeiros de parcelamentos de tributos e títulos a pagar</t>
  </si>
  <si>
    <t>Juros e variações cambiais sobre empréstimos, debêntures e operações "swap" não pagos</t>
  </si>
  <si>
    <t xml:space="preserve">Juros aquisição / opção de compra </t>
  </si>
  <si>
    <t>Juros sobre a venda do investimento</t>
  </si>
  <si>
    <t>Demais ativos</t>
  </si>
  <si>
    <t>Fornecedores e fretes a pagar</t>
  </si>
  <si>
    <t>Outras obrigações</t>
  </si>
  <si>
    <t>Variação dos ativos e passivos de operação descontinuada</t>
  </si>
  <si>
    <t>Juros pagos sobre empréstimos, financiamentos e swap</t>
  </si>
  <si>
    <t>Juros pagos sobre debêntures</t>
  </si>
  <si>
    <t>Juros pagos sobre títulos a pagar e parcelamentos  de tributos</t>
  </si>
  <si>
    <t>Imposto de renda e contribuição social pagos</t>
  </si>
  <si>
    <t xml:space="preserve">     </t>
  </si>
  <si>
    <t>Dividendos recebidos</t>
  </si>
  <si>
    <t xml:space="preserve">Recebimento pela venda de bens </t>
  </si>
  <si>
    <t>Aumento (redução) de partes relacionadas</t>
  </si>
  <si>
    <t>Captação empréstimos e financiamentos</t>
  </si>
  <si>
    <t>Captação de recursos por meio de debêntures</t>
  </si>
  <si>
    <t>Operações "swap"</t>
  </si>
  <si>
    <t>Pagamentos de títulos a pagar e tributos parcelados</t>
  </si>
  <si>
    <t>Investimentos em controladas, AFAC e ágio líquidos do caixa adquirido</t>
  </si>
  <si>
    <t>Transferência para caixa e equivalentes de caixa</t>
  </si>
  <si>
    <t>Aquisição de intangível</t>
  </si>
  <si>
    <t>Aquisições de bens do ativo imobilizado</t>
  </si>
  <si>
    <t>Valor recebido na venda de investimento</t>
  </si>
  <si>
    <t>Dividendos pagos</t>
  </si>
  <si>
    <t>Pagamento de empréstimos e financiamentos</t>
  </si>
  <si>
    <t>Perda (ganho) na venda de bens</t>
  </si>
  <si>
    <t>Depreciação e amortização</t>
  </si>
  <si>
    <t>Provisão (reversão) para demandas judiciais</t>
  </si>
  <si>
    <t>Provisão (reversão) para créditos de realização duvidosa</t>
  </si>
  <si>
    <t>Perda na venda de investimento</t>
  </si>
  <si>
    <t>Opções outorgadas</t>
  </si>
  <si>
    <t>Prejuízo antes do imposto de renda e da contribuição social das operações descontinuadas</t>
  </si>
  <si>
    <t>EBITDA ajustado</t>
  </si>
  <si>
    <t>Logística industrial</t>
  </si>
  <si>
    <t>Demonstração de Fluxo de Caixa</t>
  </si>
  <si>
    <t>Total do ativo</t>
  </si>
  <si>
    <t>Patrimônio líquido</t>
  </si>
  <si>
    <t>Pessoal</t>
  </si>
  <si>
    <t>CONSOLIDADO</t>
  </si>
  <si>
    <t>Caixa Inicial</t>
  </si>
  <si>
    <t>NCG</t>
  </si>
  <si>
    <t>Juros e Impostos</t>
  </si>
  <si>
    <t>Caixa Final</t>
  </si>
  <si>
    <t>Pre pagamento</t>
  </si>
  <si>
    <t>DFC 2T15 Simplificado</t>
  </si>
  <si>
    <t>Caixa no início do período</t>
  </si>
  <si>
    <t>Caixa no final do período</t>
  </si>
  <si>
    <t>B - Caixa líquido proveniente das (aplicado nas) atividades de investimentos</t>
  </si>
  <si>
    <t>C - Caixa líquido proveniente das (aplicado nas) atividades de financiamento</t>
  </si>
  <si>
    <t>Variação de caixa (A + B + C +D)</t>
  </si>
  <si>
    <t>Ativo circulante</t>
  </si>
  <si>
    <t>Ativo não circulante</t>
  </si>
  <si>
    <t>Total do passivo e do patrimônio líquido</t>
  </si>
  <si>
    <t>(-) Variação dos estoques das montadoras</t>
  </si>
  <si>
    <t>Variações nos ativos e passivos ²</t>
  </si>
  <si>
    <t>A - Caixa líquido proveniente das atividades operacionais ²</t>
  </si>
  <si>
    <t>D - Caixa líquido proveniente de operações descontinuadas</t>
  </si>
  <si>
    <t>Despesas (receitas) que não afetam o fluxo de caixa ¹</t>
  </si>
  <si>
    <t>Lucro antes do imposto de renda e da contribuição social ¹</t>
  </si>
  <si>
    <t>(B) Caixa líquido proveniente das (aplicado nas) atividades de investimentos</t>
  </si>
  <si>
    <t>(C) Caixa líquido proveniente das (aplicado nas) atividades de financiamento</t>
  </si>
  <si>
    <t>Crédito de Pis e Cofins</t>
  </si>
  <si>
    <t>Lucro líquido</t>
  </si>
  <si>
    <t>Dívida líquida</t>
  </si>
  <si>
    <t>Destaques financeiros e operacionais</t>
  </si>
  <si>
    <t>Custos dos serviços prestados</t>
  </si>
  <si>
    <t>Outras receitas (despesas) líquidas</t>
  </si>
  <si>
    <t>(-) Aplicações financeiras</t>
  </si>
  <si>
    <t>(-) Caixa</t>
  </si>
  <si>
    <t>(-) Custo dos serviços prestados</t>
  </si>
  <si>
    <t>Lucro antes do IR e da CS</t>
  </si>
  <si>
    <t>Aplicações financeiras</t>
  </si>
  <si>
    <t>Caixa</t>
  </si>
  <si>
    <t>A - Caixa inicial</t>
  </si>
  <si>
    <t>D - Caixa líquido proveniente das atividades de financiamento</t>
  </si>
  <si>
    <t>Lucro líquido (R$ mi)</t>
  </si>
  <si>
    <t>Deduções da Receita Bruta</t>
  </si>
  <si>
    <t>Veículos transportados (em mil)</t>
  </si>
  <si>
    <t>Deduções da receita bruta</t>
  </si>
  <si>
    <t>DRE</t>
  </si>
  <si>
    <t>Alíquota Efetiva</t>
  </si>
  <si>
    <t>Total</t>
  </si>
  <si>
    <t>Var % vs</t>
  </si>
  <si>
    <t>Dividendos</t>
  </si>
  <si>
    <t>Lucro antes do imposto de renda e da contribuição social</t>
  </si>
  <si>
    <t>Lucro/prejuízo líquido</t>
  </si>
  <si>
    <t>Reserva legal</t>
  </si>
  <si>
    <t>Retenção de lucros</t>
  </si>
  <si>
    <t>Total do patrimônio líquido</t>
  </si>
  <si>
    <t>Market share %</t>
  </si>
  <si>
    <t>Margem líquida %</t>
  </si>
  <si>
    <t>Margem bruta%</t>
  </si>
  <si>
    <t>Divida bruta</t>
  </si>
  <si>
    <t>Vendas brutas de serviços, líquidos dos descontos</t>
  </si>
  <si>
    <t>Perda estimada (reversão) para créditos de liquidação duvidosa</t>
  </si>
  <si>
    <t>Receitas</t>
  </si>
  <si>
    <t>Custo dos serviços prestados</t>
  </si>
  <si>
    <t>Insumos adquiridos de terceiros</t>
  </si>
  <si>
    <t>Valor adicionado bruto</t>
  </si>
  <si>
    <t xml:space="preserve">Depreciação e amortização </t>
  </si>
  <si>
    <t>Valor adicionado líquido produzido pela Companhia</t>
  </si>
  <si>
    <t xml:space="preserve">Receitas financeiras </t>
  </si>
  <si>
    <t>Valor adicionado total a distribuir</t>
  </si>
  <si>
    <t>Pessoal e encargos</t>
  </si>
  <si>
    <t>Impostos, taxas e contribuições</t>
  </si>
  <si>
    <t xml:space="preserve">Federais </t>
  </si>
  <si>
    <t>Estaduais</t>
  </si>
  <si>
    <t>Municipais</t>
  </si>
  <si>
    <t>Financiadores</t>
  </si>
  <si>
    <t>Juros e variações cambiais</t>
  </si>
  <si>
    <t>Aluguéis</t>
  </si>
  <si>
    <t>Lucros (prejuízo) retidos</t>
  </si>
  <si>
    <t>Valor adicionado distribuído</t>
  </si>
  <si>
    <t>Materiais, energia, serviços de terceiros e outros operacionais</t>
  </si>
  <si>
    <t>Dívida circulante</t>
  </si>
  <si>
    <t>Dívida não circulante</t>
  </si>
  <si>
    <t>Variação de Caixa (A + B + C)</t>
  </si>
  <si>
    <t>(A) Caixa líquido proveniente das atividades operacionais</t>
  </si>
  <si>
    <t>Variações nos ativos e passivos</t>
  </si>
  <si>
    <t>Despesas (receitas) que não afetam o fluxo de caixa</t>
  </si>
  <si>
    <t>Caixa líquido proveniente das atividades operacionais (1)</t>
  </si>
  <si>
    <t>Lucro líquido do período</t>
  </si>
  <si>
    <t xml:space="preserve">Doméstico </t>
  </si>
  <si>
    <t>Exportação</t>
  </si>
  <si>
    <t>Dívida líquida / EBITDA ajustado (últimos 12 meses)</t>
  </si>
  <si>
    <t>Resultado financeiro (últimos 12 meses)</t>
  </si>
  <si>
    <t>EBITDA ajustado (últimos 12 meses)</t>
  </si>
  <si>
    <t>EBITDA ajustado (últimos 12 meses) / Resultado financeiro (12 meses)</t>
  </si>
  <si>
    <t>-</t>
  </si>
  <si>
    <t>Venda de veículos e comerciais leves</t>
  </si>
  <si>
    <t>(+) Produção de veículos e comerciais leves</t>
  </si>
  <si>
    <t>Receita financeira</t>
  </si>
  <si>
    <t>Despesa de juros</t>
  </si>
  <si>
    <t>Outras despesas e receitas financeiras</t>
  </si>
  <si>
    <t>Dividendo adicional proposto</t>
  </si>
  <si>
    <t>Destinação:</t>
  </si>
  <si>
    <t>Payout %</t>
  </si>
  <si>
    <t>(=) Caixa final (A + B + C + D)</t>
  </si>
  <si>
    <t>Margem Líquida %</t>
  </si>
  <si>
    <t>B - Fluxo de caixa livre (1 + 2)</t>
  </si>
  <si>
    <t>(+) Depreciação</t>
  </si>
  <si>
    <t xml:space="preserve">Juros e variações cambiais sobre empréstimos e debêntures </t>
  </si>
  <si>
    <t>Distância média por veículo (em km)</t>
  </si>
  <si>
    <t>Pagamento de empréstimos, financiamentos e debêntures</t>
  </si>
  <si>
    <t>Lucros acumulados</t>
  </si>
  <si>
    <t>= EBITDA Ajustado</t>
  </si>
  <si>
    <t>(+) Eventos não recorrentes</t>
  </si>
  <si>
    <t>(-) CAPEX "caixa" (2)</t>
  </si>
  <si>
    <t>C - Caixa líquido proveniente das atividades de investimentos (ex CAPEX "caixa")</t>
  </si>
  <si>
    <t/>
  </si>
  <si>
    <t>4T17</t>
  </si>
  <si>
    <t xml:space="preserve">Despesas de juros, líquidas de receitas de aplicações financeiras </t>
  </si>
  <si>
    <t>Remuneração direta</t>
  </si>
  <si>
    <t>Benefícios</t>
  </si>
  <si>
    <t>FGTS</t>
  </si>
  <si>
    <t>= EBITDA</t>
  </si>
  <si>
    <t>ROIC (A / B)</t>
  </si>
  <si>
    <t>Lucro operacional (soma 4 trimestres)</t>
  </si>
  <si>
    <t>NOPAT (L. Oper *(1-34%) (A)</t>
  </si>
  <si>
    <t>Capital empregado (B) (12 meses atrás)</t>
  </si>
  <si>
    <t>(+) Patrimônio líquido</t>
  </si>
  <si>
    <t>(-) Ágios de aquisição</t>
  </si>
  <si>
    <t>(+) Dívida líquida</t>
  </si>
  <si>
    <t>Juros sobre capital próprio</t>
  </si>
  <si>
    <t>Imposto de renda e contribuição social pela alíquota nominal</t>
  </si>
  <si>
    <t>Alíquota nominal</t>
  </si>
  <si>
    <t>Diferenças permanentes, equivalência patrimonial e outros</t>
  </si>
  <si>
    <t>Ativo fiscal diferidos</t>
  </si>
  <si>
    <t>Passivo fiscal diferido</t>
  </si>
  <si>
    <t xml:space="preserve">Creditos fiscais extemporâneos </t>
  </si>
  <si>
    <t>1T18</t>
  </si>
  <si>
    <t>Perda na baixa de ágio</t>
  </si>
  <si>
    <t>Mg% EBITDA</t>
  </si>
  <si>
    <t>% Total</t>
  </si>
  <si>
    <t>Mopia Participações e Empreendimentos Ltda.</t>
  </si>
  <si>
    <t>Cabana Empreendimentos e Participações Ltda.</t>
  </si>
  <si>
    <t>Coimex Empreendimentos e Participações Ltda.</t>
  </si>
  <si>
    <t>Categoria</t>
  </si>
  <si>
    <t># ações TGMA3 ON</t>
  </si>
  <si>
    <t>Outros acionistas controladores (pessoa física)</t>
  </si>
  <si>
    <t>Administradores</t>
  </si>
  <si>
    <t>Tesouraria</t>
  </si>
  <si>
    <t>Controladores, administradores e tesouraria</t>
  </si>
  <si>
    <t>Ações em circulação</t>
  </si>
  <si>
    <t>Caixa e equivalentes de caixa - Tegma Logistica Integrada S.A.</t>
  </si>
  <si>
    <t>Valor justo na transferencia de investimento</t>
  </si>
  <si>
    <t>2T18</t>
  </si>
  <si>
    <t xml:space="preserve"> Receita líquida</t>
  </si>
  <si>
    <t>Receitas financeiras, líquidas</t>
  </si>
  <si>
    <t>Provisão para perda de investimento</t>
  </si>
  <si>
    <t>Crédito outorgado ICMS</t>
  </si>
  <si>
    <t>Novas operações</t>
  </si>
  <si>
    <t>Manutenção</t>
  </si>
  <si>
    <t>Benfeitorias gerais</t>
  </si>
  <si>
    <t>TI</t>
  </si>
  <si>
    <t>Renovação de contratos</t>
  </si>
  <si>
    <t>Divisão de logística automotiva</t>
  </si>
  <si>
    <t>Divisão de logística integrada</t>
  </si>
  <si>
    <t>3T18</t>
  </si>
  <si>
    <t>GDL (100%)</t>
  </si>
  <si>
    <t>(+) Não recorrentes</t>
  </si>
  <si>
    <t>Resultado da operação de swap</t>
  </si>
  <si>
    <t>Redução de capital em controladas</t>
  </si>
  <si>
    <t>Instrumentos financeiros derivativos</t>
  </si>
  <si>
    <t>Compra e benfeitorias em terrenos</t>
  </si>
  <si>
    <t>Resultado líquido com instrumentos financeiros designados como hedge accounting</t>
  </si>
  <si>
    <t xml:space="preserve">Lucros (prejuízos) acumulados </t>
  </si>
  <si>
    <t>4T18</t>
  </si>
  <si>
    <t>Fluxo de caixa livre (R$ mi)</t>
  </si>
  <si>
    <t>CAPEX (R$ mi)</t>
  </si>
  <si>
    <t>Lucro por ação (R$)</t>
  </si>
  <si>
    <t>Receita líquida (R$ mi)</t>
  </si>
  <si>
    <t>Lucro operacional (R$ mi)</t>
  </si>
  <si>
    <t>EBITDA (R$ mi)</t>
  </si>
  <si>
    <t xml:space="preserve">Margem operacional % </t>
  </si>
  <si>
    <r>
      <t>Outras receitas</t>
    </r>
    <r>
      <rPr>
        <sz val="8"/>
        <color theme="0"/>
        <rFont val="Gadugi"/>
        <family val="2"/>
      </rPr>
      <t xml:space="preserve"> (i)</t>
    </r>
  </si>
  <si>
    <r>
      <t>Resultado de equivalência patrimonial</t>
    </r>
    <r>
      <rPr>
        <sz val="8"/>
        <color theme="0"/>
        <rFont val="Gadugi"/>
        <family val="2"/>
      </rPr>
      <t xml:space="preserve"> (Nota 9)</t>
    </r>
  </si>
  <si>
    <t>Divisão de log. Automotiva</t>
  </si>
  <si>
    <t>Receita Bruta´</t>
  </si>
  <si>
    <t>Deduções da receita bruta´</t>
  </si>
  <si>
    <t>Receita líquida´</t>
  </si>
  <si>
    <t>Custos dos serviços prestados´</t>
  </si>
  <si>
    <t>Lucro bruto´</t>
  </si>
  <si>
    <t>Margem bruta%´</t>
  </si>
  <si>
    <t>Lucro operacional´</t>
  </si>
  <si>
    <t>Margem operacional % ´</t>
  </si>
  <si>
    <t>EBITDA ajustado´</t>
  </si>
  <si>
    <t>Resultado financeiro´</t>
  </si>
  <si>
    <t>Equivalência patrimonial´</t>
  </si>
  <si>
    <t>Lucro antes do IR e da CS´</t>
  </si>
  <si>
    <t>Imposto de renda e contribuição social´</t>
  </si>
  <si>
    <t>Lucro líquido´</t>
  </si>
  <si>
    <t>Armazenagem´</t>
  </si>
  <si>
    <t>Logística industrial´</t>
  </si>
  <si>
    <t>Dividendos e juros sobre capital próprios</t>
  </si>
  <si>
    <t>1T19</t>
  </si>
  <si>
    <t>IFRS16</t>
  </si>
  <si>
    <t>Juros sobre arrendamento</t>
  </si>
  <si>
    <t>Direito de uso</t>
  </si>
  <si>
    <t>Arrendamento mercantil</t>
  </si>
  <si>
    <t xml:space="preserve">     Constituição de Reservas</t>
  </si>
  <si>
    <t>Saldos em 01 de janeiro de 2018</t>
  </si>
  <si>
    <t>Saldos em 01 de janeiro de 2019</t>
  </si>
  <si>
    <t>Amortização direito de uso</t>
  </si>
  <si>
    <t>Dividendos a Receber</t>
  </si>
  <si>
    <t>Perda por redução ao valor recuperável de contas a receber</t>
  </si>
  <si>
    <t>Juros pagos sobre arrendamento mercantil</t>
  </si>
  <si>
    <t>Demandas judiciais pagas</t>
  </si>
  <si>
    <t>Pagamento de arrendamento mercantil</t>
  </si>
  <si>
    <t>Equipamentos de transporte</t>
  </si>
  <si>
    <t>N/A</t>
  </si>
  <si>
    <t>2T19</t>
  </si>
  <si>
    <t>Km total exportação</t>
  </si>
  <si>
    <t>Divisão de log. Integrada</t>
  </si>
  <si>
    <t>Proventos por ação (R$)</t>
  </si>
  <si>
    <t>Div Yld % LTM</t>
  </si>
  <si>
    <t>3T19</t>
  </si>
  <si>
    <t>(+) Importação de veículos e comerciais leves</t>
  </si>
  <si>
    <t>EBITDA Aj 2019 ex-IFRS16 (R$ mi)</t>
  </si>
  <si>
    <t>Receita bruta´</t>
  </si>
  <si>
    <t>Títulos e valores mobiliários</t>
  </si>
  <si>
    <r>
      <rPr>
        <i/>
        <sz val="9"/>
        <color indexed="8"/>
        <rFont val="Gadugi"/>
        <family val="2"/>
      </rPr>
      <t>Market share</t>
    </r>
    <r>
      <rPr>
        <sz val="9"/>
        <color indexed="8"/>
        <rFont val="Gadugi"/>
        <family val="2"/>
      </rPr>
      <t xml:space="preserve"> % *</t>
    </r>
  </si>
  <si>
    <t>Vendas estimadas do atacado</t>
  </si>
  <si>
    <t>Km total (mi km)</t>
  </si>
  <si>
    <t>Km média por veículo (km)</t>
  </si>
  <si>
    <t xml:space="preserve"> Km total doméstico</t>
  </si>
  <si>
    <t>Veículos transportados (mil)</t>
  </si>
  <si>
    <t>Outros acionistas</t>
  </si>
  <si>
    <t>Ativo realizável a longo prazo</t>
  </si>
  <si>
    <t>(-) Pagamento de arrendamento mercantil</t>
  </si>
  <si>
    <t>GDL</t>
  </si>
  <si>
    <t>(-) Depreciação´</t>
  </si>
  <si>
    <t>Margem oper. %</t>
  </si>
  <si>
    <t>Outros custos</t>
  </si>
  <si>
    <t>Divisão de logística automotiva ex-IFRS 16 e sem não recorrentes</t>
  </si>
  <si>
    <t>Correção monetária e juros denúncia espontânea</t>
  </si>
  <si>
    <t>Correção monetária crédito de PIS/COFINS</t>
  </si>
  <si>
    <t>CAPEX Consolidado</t>
  </si>
  <si>
    <t>4T19</t>
  </si>
  <si>
    <t>4T19'</t>
  </si>
  <si>
    <t>2019'</t>
  </si>
  <si>
    <t>Saldos em 30 de dezembro de 2018</t>
  </si>
  <si>
    <t>Saldos em 1 de outubro de 2018</t>
  </si>
  <si>
    <t>Saldos em 30 de dezembro de 2019</t>
  </si>
  <si>
    <t>Saldos em 1 de outubro de 2019</t>
  </si>
  <si>
    <t>Chg % YoY</t>
  </si>
  <si>
    <t>Estoques (concessionárias e montadoras em mil)</t>
  </si>
  <si>
    <t>Estoques (concessionárias e montadoras em dias)</t>
  </si>
  <si>
    <t>Vendas domesticas</t>
  </si>
  <si>
    <t>Vendas Diretas</t>
  </si>
  <si>
    <t>Varejo</t>
  </si>
  <si>
    <t>2018'</t>
  </si>
  <si>
    <t>2019' Vs 2018'</t>
  </si>
  <si>
    <t>4T18'</t>
  </si>
  <si>
    <t>4T19' Vs 4T18'</t>
  </si>
  <si>
    <t>Ajustes</t>
  </si>
  <si>
    <t>Despesas´</t>
  </si>
  <si>
    <t>Despesas'</t>
  </si>
  <si>
    <t>Consolidado sem GDL em Jan/18, ex-IFRS 16 e sem não recorrentes</t>
  </si>
  <si>
    <t>Divisão de logística integrada sem GDL em jan/18, ex-IFRS 16 e sem não recorrentes</t>
  </si>
  <si>
    <t>B' - Fluxo de caixa livre (1 + 2) ex IFRS16</t>
  </si>
  <si>
    <t>Margem EBITDA ajustada (ex-IFRS16) %</t>
  </si>
  <si>
    <t>Margem EBITDA ajustada %</t>
  </si>
  <si>
    <t>Margem EBITDA ajustada %´</t>
  </si>
  <si>
    <t>Pacto</t>
  </si>
  <si>
    <t>Reserva de incentivos fiscais</t>
  </si>
  <si>
    <t>Incentivos fiscais</t>
  </si>
  <si>
    <t xml:space="preserve">    Constituição de Reservas</t>
  </si>
  <si>
    <t xml:space="preserve"> Dividendos e juros sobre capital próprios</t>
  </si>
  <si>
    <t>Provisão para perda de valores com vendas de controladas</t>
  </si>
  <si>
    <t>Saldos em 31 de dezembro de 2018</t>
  </si>
  <si>
    <t>Saldos em 31 de dezembro de 2019</t>
  </si>
  <si>
    <t>4T19 vs 4T18</t>
  </si>
  <si>
    <t>2019 vs 2018</t>
  </si>
  <si>
    <t>Tributos diferidos sobre hedge accounting</t>
  </si>
  <si>
    <t>Outros resultados abrangentes</t>
  </si>
  <si>
    <t>11.2%</t>
  </si>
  <si>
    <t>7.4%</t>
  </si>
  <si>
    <t>7.5%</t>
  </si>
  <si>
    <t>6.5%</t>
  </si>
  <si>
    <t>9.6%</t>
  </si>
  <si>
    <t>6.1%</t>
  </si>
  <si>
    <t>4.5%</t>
  </si>
  <si>
    <t>3.3%</t>
  </si>
  <si>
    <t>11.8%</t>
  </si>
  <si>
    <t>56.6%</t>
  </si>
  <si>
    <t>100.1%</t>
  </si>
  <si>
    <t>63.6%</t>
  </si>
  <si>
    <t>24.7%</t>
  </si>
  <si>
    <t>2.6 p.p.</t>
  </si>
  <si>
    <t>704.8%</t>
  </si>
  <si>
    <t>83.9%</t>
  </si>
  <si>
    <t>97.9%</t>
  </si>
  <si>
    <t>79.2%</t>
  </si>
  <si>
    <t>5.8 p.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2">
    <numFmt numFmtId="43" formatCode="_-* #,##0.00_-;\-* #,##0.00_-;_-* &quot;-&quot;??_-;_-@_-"/>
    <numFmt numFmtId="164" formatCode="_(* #,##0.00_);_(* \(#,##0.00\);_(* &quot;-&quot;??_);_(@_)"/>
    <numFmt numFmtId="165" formatCode="#,##0;\(#,##0\);\-"/>
    <numFmt numFmtId="166" formatCode="#,##0.0;\(#,##0.0\);\-"/>
    <numFmt numFmtId="167" formatCode="#,##0.0%;\-#,##0.0%;\-"/>
    <numFmt numFmtId="168" formatCode="0.0%"/>
    <numFmt numFmtId="169" formatCode="#,##0.0%"/>
    <numFmt numFmtId="170" formatCode="0.0"/>
    <numFmt numFmtId="171" formatCode="#,##0.0"/>
    <numFmt numFmtId="172" formatCode="_([$€]* #,##0.00_);_([$€]* \(#,##0.00\);_([$€]* &quot;-&quot;??_);_(@_)"/>
    <numFmt numFmtId="173" formatCode="_(* #,##0_);_(* \(#,##0\);_(* &quot;-&quot;??_);_(@_)"/>
    <numFmt numFmtId="174" formatCode="[$-416]mmm\-yy;@"/>
    <numFmt numFmtId="175" formatCode="0.00000"/>
    <numFmt numFmtId="176" formatCode="0.00;\-0.00;\-;@"/>
    <numFmt numFmtId="177" formatCode="dd/mm/yy;@"/>
    <numFmt numFmtId="178" formatCode="0_ ;\-0\ "/>
    <numFmt numFmtId="179" formatCode="#,##0.0\ &quot;p.p.&quot;;\-#,##0.0\ &quot;p.p.&quot;;\-"/>
    <numFmt numFmtId="180" formatCode="#,##0%;\-#,##0%;\-"/>
    <numFmt numFmtId="181" formatCode="0;\-0;\-;@"/>
    <numFmt numFmtId="182" formatCode="#,##0.0\ &quot;x&quot;;\(#,##0.0\);\-"/>
    <numFmt numFmtId="183" formatCode="0.0%;\-0.0%;\-"/>
    <numFmt numFmtId="184" formatCode="_(&quot;$&quot;* #,##0.00_);_(&quot;$&quot;* \(#,##0.00\);_(&quot;$&quot;* &quot;-&quot;??_);_(@_)"/>
    <numFmt numFmtId="185" formatCode="00,000"/>
    <numFmt numFmtId="186" formatCode="#,##0.000;\(#,##0.000\);\-"/>
    <numFmt numFmtId="187" formatCode="#,##0.0000;\(#,##0.0000\);\-"/>
    <numFmt numFmtId="188" formatCode="#,##0.00;\(#,##0.00\);\-"/>
    <numFmt numFmtId="189" formatCode="0.0000"/>
    <numFmt numFmtId="190" formatCode="#,##0.0;\(#,##0.0\);\-&quot;¹&quot;"/>
    <numFmt numFmtId="191" formatCode="_-* #,##0_-;\-* #,##0_-;_-* &quot;-&quot;??_-;_-@_-"/>
    <numFmt numFmtId="192" formatCode="0.000000"/>
    <numFmt numFmtId="193" formatCode="0.0;\-0.0;\-;@"/>
    <numFmt numFmtId="194" formatCode="0.000;\-0.000;\-;@"/>
  </numFmts>
  <fonts count="6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Georgia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sz val="11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i/>
      <sz val="6"/>
      <color indexed="8"/>
      <name val="Arial"/>
      <family val="2"/>
    </font>
    <font>
      <b/>
      <i/>
      <strike/>
      <u/>
      <sz val="10"/>
      <color indexed="8"/>
      <name val="Arial"/>
      <family val="2"/>
    </font>
    <font>
      <sz val="11"/>
      <color theme="1"/>
      <name val="Century Gothic"/>
      <family val="2"/>
    </font>
    <font>
      <u/>
      <sz val="11"/>
      <color theme="10"/>
      <name val="Calibri"/>
      <family val="2"/>
      <scheme val="minor"/>
    </font>
    <font>
      <sz val="9"/>
      <color theme="1"/>
      <name val="Gadugi"/>
      <family val="2"/>
    </font>
    <font>
      <sz val="10"/>
      <name val="Gadugi"/>
      <family val="2"/>
    </font>
    <font>
      <sz val="9"/>
      <name val="Gadugi"/>
      <family val="2"/>
    </font>
    <font>
      <b/>
      <sz val="10"/>
      <name val="Gadugi"/>
      <family val="2"/>
    </font>
    <font>
      <sz val="10"/>
      <color theme="1"/>
      <name val="Gadugi"/>
      <family val="2"/>
    </font>
    <font>
      <sz val="10"/>
      <color indexed="8"/>
      <name val="Gadugi"/>
      <family val="2"/>
    </font>
    <font>
      <i/>
      <sz val="10"/>
      <color indexed="8"/>
      <name val="Gadugi"/>
      <family val="2"/>
    </font>
    <font>
      <i/>
      <sz val="10"/>
      <name val="Gadugi"/>
      <family val="2"/>
    </font>
    <font>
      <b/>
      <sz val="10"/>
      <color indexed="8"/>
      <name val="Gadugi"/>
      <family val="2"/>
    </font>
    <font>
      <sz val="11"/>
      <color theme="1"/>
      <name val="Gadugi"/>
      <family val="2"/>
    </font>
    <font>
      <b/>
      <sz val="9"/>
      <color indexed="8"/>
      <name val="Gadugi"/>
      <family val="2"/>
    </font>
    <font>
      <sz val="9"/>
      <color indexed="8"/>
      <name val="Gadugi"/>
      <family val="2"/>
    </font>
    <font>
      <b/>
      <sz val="9"/>
      <name val="Gadugi"/>
      <family val="2"/>
    </font>
    <font>
      <b/>
      <sz val="10"/>
      <color theme="1"/>
      <name val="Gadugi"/>
      <family val="2"/>
    </font>
    <font>
      <i/>
      <sz val="9"/>
      <name val="Gadugi"/>
      <family val="2"/>
    </font>
    <font>
      <i/>
      <sz val="9"/>
      <color indexed="8"/>
      <name val="Gadugi"/>
      <family val="2"/>
    </font>
    <font>
      <sz val="8"/>
      <color theme="1"/>
      <name val="Gadugi"/>
      <family val="2"/>
    </font>
    <font>
      <b/>
      <sz val="8"/>
      <name val="Gadugi"/>
      <family val="2"/>
    </font>
    <font>
      <b/>
      <sz val="8"/>
      <color indexed="8"/>
      <name val="Gadugi"/>
      <family val="2"/>
    </font>
    <font>
      <sz val="8"/>
      <name val="Gadugi"/>
      <family val="2"/>
    </font>
    <font>
      <sz val="8"/>
      <color indexed="8"/>
      <name val="Gadugi"/>
      <family val="2"/>
    </font>
    <font>
      <b/>
      <sz val="9"/>
      <color theme="1"/>
      <name val="Gadugi"/>
      <family val="2"/>
    </font>
    <font>
      <b/>
      <sz val="10"/>
      <color rgb="FF000000"/>
      <name val="Gadugi"/>
      <family val="2"/>
    </font>
    <font>
      <sz val="10"/>
      <color rgb="FF000000"/>
      <name val="Gadugi"/>
      <family val="2"/>
    </font>
    <font>
      <b/>
      <sz val="8.5"/>
      <color indexed="8"/>
      <name val="Gadugi"/>
      <family val="2"/>
    </font>
    <font>
      <b/>
      <sz val="8.5"/>
      <name val="Gadugi"/>
      <family val="2"/>
    </font>
    <font>
      <sz val="7"/>
      <color theme="1"/>
      <name val="Gadugi"/>
      <family val="2"/>
    </font>
    <font>
      <sz val="8"/>
      <color rgb="FF000000"/>
      <name val="Gadugi"/>
      <family val="2"/>
    </font>
    <font>
      <b/>
      <sz val="8"/>
      <color rgb="FF000000"/>
      <name val="Gadugi"/>
      <family val="2"/>
    </font>
    <font>
      <sz val="8"/>
      <color theme="0"/>
      <name val="Gadugi"/>
      <family val="2"/>
    </font>
    <font>
      <sz val="10"/>
      <color rgb="FFF7931D"/>
      <name val="Gadugi"/>
      <family val="2"/>
    </font>
    <font>
      <b/>
      <sz val="10"/>
      <color rgb="FFFF0000"/>
      <name val="Gadugi"/>
      <family val="2"/>
    </font>
    <font>
      <b/>
      <sz val="12"/>
      <color rgb="FFF7931C"/>
      <name val="Gadugi"/>
      <family val="2"/>
    </font>
    <font>
      <b/>
      <sz val="14"/>
      <name val="Gadugi"/>
      <family val="2"/>
    </font>
    <font>
      <b/>
      <sz val="9"/>
      <color rgb="FF000000"/>
      <name val="Gadugi"/>
      <family val="2"/>
    </font>
    <font>
      <sz val="9"/>
      <color rgb="FF000000"/>
      <name val="Gadugi"/>
      <family val="2"/>
    </font>
    <font>
      <u/>
      <sz val="9"/>
      <color theme="10"/>
      <name val="Gadugi"/>
      <family val="2"/>
    </font>
  </fonts>
  <fills count="4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7931D"/>
        <bgColor indexed="64"/>
      </patternFill>
    </fill>
    <fill>
      <patternFill patternType="solid">
        <fgColor rgb="FFFCDBB2"/>
        <bgColor indexed="64"/>
      </patternFill>
    </fill>
    <fill>
      <patternFill patternType="solid">
        <fgColor rgb="FFFEF1E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8F8F8"/>
        <bgColor indexed="64"/>
      </patternFill>
    </fill>
  </fills>
  <borders count="110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n">
        <color theme="0"/>
      </right>
      <top/>
      <bottom/>
      <diagonal/>
    </border>
    <border>
      <left style="thick">
        <color theme="0"/>
      </left>
      <right style="thin">
        <color theme="0"/>
      </right>
      <top style="thin">
        <color theme="0"/>
      </top>
      <bottom/>
      <diagonal/>
    </border>
    <border>
      <left style="thick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 style="thin">
        <color theme="0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/>
      <right/>
      <top style="dotted">
        <color theme="0" tint="-0.14996795556505021"/>
      </top>
      <bottom style="dotted">
        <color theme="0" tint="-0.14996795556505021"/>
      </bottom>
      <diagonal/>
    </border>
    <border>
      <left style="thin">
        <color theme="0"/>
      </left>
      <right/>
      <top style="dotted">
        <color theme="0" tint="-0.14996795556505021"/>
      </top>
      <bottom/>
      <diagonal/>
    </border>
    <border>
      <left/>
      <right/>
      <top style="dotted">
        <color theme="0" tint="-0.14996795556505021"/>
      </top>
      <bottom/>
      <diagonal/>
    </border>
    <border>
      <left style="thin">
        <color theme="0"/>
      </left>
      <right/>
      <top/>
      <bottom style="dotted">
        <color theme="0" tint="-0.14996795556505021"/>
      </bottom>
      <diagonal/>
    </border>
    <border>
      <left/>
      <right/>
      <top/>
      <bottom style="dotted">
        <color theme="0" tint="-0.14996795556505021"/>
      </bottom>
      <diagonal/>
    </border>
    <border>
      <left style="thin">
        <color theme="0"/>
      </left>
      <right/>
      <top style="medium">
        <color theme="0" tint="-0.24994659260841701"/>
      </top>
      <bottom style="dotted">
        <color theme="0" tint="-0.14996795556505021"/>
      </bottom>
      <diagonal/>
    </border>
    <border>
      <left/>
      <right/>
      <top style="medium">
        <color theme="0" tint="-0.24994659260841701"/>
      </top>
      <bottom style="dotted">
        <color theme="0" tint="-0.14996795556505021"/>
      </bottom>
      <diagonal/>
    </border>
    <border>
      <left/>
      <right/>
      <top style="medium">
        <color theme="0" tint="-0.24994659260841701"/>
      </top>
      <bottom/>
      <diagonal/>
    </border>
    <border>
      <left/>
      <right/>
      <top style="dotted">
        <color theme="0" tint="-0.24994659260841701"/>
      </top>
      <bottom style="dotted">
        <color theme="0" tint="-0.2499465926084170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 style="thin">
        <color auto="1"/>
      </left>
      <right/>
      <top/>
      <bottom style="dotted">
        <color theme="0" tint="-0.149967955565050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tted">
        <color theme="0" tint="-0.24994659260841701"/>
      </top>
      <bottom style="medium">
        <color theme="0" tint="-0.24994659260841701"/>
      </bottom>
      <diagonal/>
    </border>
    <border>
      <left style="thin">
        <color theme="0"/>
      </left>
      <right/>
      <top style="thin">
        <color indexed="64"/>
      </top>
      <bottom style="dotted">
        <color theme="0" tint="-0.14996795556505021"/>
      </bottom>
      <diagonal/>
    </border>
    <border>
      <left/>
      <right/>
      <top style="thin">
        <color indexed="64"/>
      </top>
      <bottom style="dotted">
        <color theme="0" tint="-0.14996795556505021"/>
      </bottom>
      <diagonal/>
    </border>
    <border>
      <left/>
      <right/>
      <top style="dotted">
        <color theme="0" tint="-0.24994659260841701"/>
      </top>
      <bottom/>
      <diagonal/>
    </border>
    <border>
      <left/>
      <right/>
      <top style="dotted">
        <color theme="0" tint="-0.24994659260841701"/>
      </top>
      <bottom style="thin">
        <color indexed="64"/>
      </bottom>
      <diagonal/>
    </border>
    <border>
      <left/>
      <right/>
      <top style="dotted">
        <color theme="0" tint="-0.14996795556505021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 style="thin">
        <color theme="0"/>
      </left>
      <right/>
      <top style="dotted">
        <color theme="0" tint="-0.14996795556505021"/>
      </top>
      <bottom style="thin">
        <color indexed="64"/>
      </bottom>
      <diagonal/>
    </border>
    <border>
      <left/>
      <right/>
      <top style="dotted">
        <color theme="0" tint="-0.14996795556505021"/>
      </top>
      <bottom style="dotted">
        <color theme="0" tint="-0.14993743705557422"/>
      </bottom>
      <diagonal/>
    </border>
    <border>
      <left/>
      <right/>
      <top/>
      <bottom style="dotted">
        <color theme="0" tint="-0.24994659260841701"/>
      </bottom>
      <diagonal/>
    </border>
    <border>
      <left/>
      <right/>
      <top style="dotted">
        <color theme="0" tint="-0.24994659260841701"/>
      </top>
      <bottom style="medium">
        <color indexed="64"/>
      </bottom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 style="medium">
        <color rgb="FFFFFFFF"/>
      </left>
      <right/>
      <top/>
      <bottom style="medium">
        <color indexed="64"/>
      </bottom>
      <diagonal/>
    </border>
    <border>
      <left style="medium">
        <color rgb="FFFFFFFF"/>
      </left>
      <right/>
      <top/>
      <bottom style="dotted">
        <color rgb="FFD9D9D9"/>
      </bottom>
      <diagonal/>
    </border>
    <border>
      <left/>
      <right/>
      <top/>
      <bottom style="dotted">
        <color rgb="FFD9D9D9"/>
      </bottom>
      <diagonal/>
    </border>
    <border>
      <left style="medium">
        <color rgb="FFD9D9D9"/>
      </left>
      <right style="medium">
        <color rgb="FFD9D9D9"/>
      </right>
      <top style="medium">
        <color rgb="FFD9D9D9"/>
      </top>
      <bottom style="medium">
        <color rgb="FFD9D9D9"/>
      </bottom>
      <diagonal/>
    </border>
    <border>
      <left/>
      <right style="medium">
        <color rgb="FFD9D9D9"/>
      </right>
      <top style="medium">
        <color rgb="FFD9D9D9"/>
      </top>
      <bottom style="medium">
        <color rgb="FFD9D9D9"/>
      </bottom>
      <diagonal/>
    </border>
    <border>
      <left style="medium">
        <color rgb="FFD9D9D9"/>
      </left>
      <right style="medium">
        <color rgb="FFD9D9D9"/>
      </right>
      <top/>
      <bottom style="medium">
        <color rgb="FFD9D9D9"/>
      </bottom>
      <diagonal/>
    </border>
    <border>
      <left/>
      <right style="medium">
        <color rgb="FFD9D9D9"/>
      </right>
      <top/>
      <bottom style="medium">
        <color rgb="FFD9D9D9"/>
      </bottom>
      <diagonal/>
    </border>
    <border>
      <left/>
      <right/>
      <top style="medium">
        <color indexed="64"/>
      </top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tted">
        <color theme="0" tint="-0.14996795556505021"/>
      </top>
      <bottom/>
      <diagonal/>
    </border>
    <border>
      <left style="thin">
        <color indexed="64"/>
      </left>
      <right/>
      <top style="dotted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 style="medium">
        <color indexed="64"/>
      </right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 style="dotted">
        <color theme="0" tint="-0.14993743705557422"/>
      </top>
      <bottom style="dotted">
        <color theme="0" tint="-0.14996795556505021"/>
      </bottom>
      <diagonal/>
    </border>
    <border>
      <left/>
      <right/>
      <top style="thin">
        <color theme="1"/>
      </top>
      <bottom style="dotted">
        <color theme="0" tint="-0.14996795556505021"/>
      </bottom>
      <diagonal/>
    </border>
    <border>
      <left style="medium">
        <color indexed="64"/>
      </left>
      <right/>
      <top style="medium">
        <color indexed="64"/>
      </top>
      <bottom style="dotted">
        <color theme="0" tint="-0.14996795556505021"/>
      </bottom>
      <diagonal/>
    </border>
    <border>
      <left/>
      <right/>
      <top style="medium">
        <color indexed="64"/>
      </top>
      <bottom style="dotted">
        <color theme="0" tint="-0.14996795556505021"/>
      </bottom>
      <diagonal/>
    </border>
    <border>
      <left/>
      <right/>
      <top style="medium">
        <color indexed="64"/>
      </top>
      <bottom style="dotted">
        <color theme="0" tint="-0.24994659260841701"/>
      </bottom>
      <diagonal/>
    </border>
    <border>
      <left style="medium">
        <color indexed="64"/>
      </left>
      <right/>
      <top/>
      <bottom style="dotted">
        <color theme="0" tint="-0.14996795556505021"/>
      </bottom>
      <diagonal/>
    </border>
    <border>
      <left/>
      <right/>
      <top style="dotted">
        <color theme="0" tint="-0.14996795556505021"/>
      </top>
      <bottom style="medium">
        <color indexed="64"/>
      </bottom>
      <diagonal/>
    </border>
    <border>
      <left/>
      <right/>
      <top style="dotted">
        <color theme="0" tint="-0.14993743705557422"/>
      </top>
      <bottom style="thin">
        <color indexed="64"/>
      </bottom>
      <diagonal/>
    </border>
    <border>
      <left style="thin">
        <color theme="0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medium">
        <color indexed="64"/>
      </right>
      <top/>
      <bottom style="dotted">
        <color theme="0" tint="-0.14996795556505021"/>
      </bottom>
      <diagonal/>
    </border>
    <border>
      <left/>
      <right style="medium">
        <color indexed="64"/>
      </right>
      <top style="dotted">
        <color theme="0" tint="-0.14996795556505021"/>
      </top>
      <bottom style="medium">
        <color indexed="64"/>
      </bottom>
      <diagonal/>
    </border>
    <border>
      <left style="medium">
        <color auto="1"/>
      </left>
      <right style="medium">
        <color indexed="64"/>
      </right>
      <top/>
      <bottom style="dotted">
        <color theme="0" tint="-0.14996795556505021"/>
      </bottom>
      <diagonal/>
    </border>
    <border>
      <left style="medium">
        <color auto="1"/>
      </left>
      <right style="medium">
        <color indexed="64"/>
      </right>
      <top style="dotted">
        <color theme="0" tint="-0.14996795556505021"/>
      </top>
      <bottom style="medium">
        <color indexed="64"/>
      </bottom>
      <diagonal/>
    </border>
    <border>
      <left/>
      <right/>
      <top style="dotted">
        <color theme="0" tint="-0.14996795556505021"/>
      </top>
      <bottom style="medium">
        <color theme="1"/>
      </bottom>
      <diagonal/>
    </border>
    <border>
      <left style="thin">
        <color indexed="64"/>
      </left>
      <right/>
      <top style="medium">
        <color indexed="64"/>
      </top>
      <bottom style="dotted">
        <color theme="0" tint="-0.14996795556505021"/>
      </bottom>
      <diagonal/>
    </border>
    <border>
      <left style="thin">
        <color indexed="64"/>
      </left>
      <right/>
      <top style="dotted">
        <color theme="0" tint="-0.14996795556505021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dotted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otted">
        <color theme="0" tint="-0.14996795556505021"/>
      </bottom>
      <diagonal/>
    </border>
    <border>
      <left/>
      <right style="medium">
        <color auto="1"/>
      </right>
      <top style="dotted">
        <color theme="0" tint="-0.14996795556505021"/>
      </top>
      <bottom style="dotted">
        <color theme="0" tint="-0.14996795556505021"/>
      </bottom>
      <diagonal/>
    </border>
    <border>
      <left style="medium">
        <color rgb="FFFFFFFF"/>
      </left>
      <right/>
      <top style="thin">
        <color indexed="64"/>
      </top>
      <bottom style="dotted">
        <color rgb="FFD9D9D9"/>
      </bottom>
      <diagonal/>
    </border>
    <border>
      <left/>
      <right/>
      <top style="thin">
        <color indexed="64"/>
      </top>
      <bottom style="dotted">
        <color rgb="FFD9D9D9"/>
      </bottom>
      <diagonal/>
    </border>
    <border>
      <left style="medium">
        <color rgb="FFFFFFFF"/>
      </left>
      <right/>
      <top/>
      <bottom style="thin">
        <color indexed="64"/>
      </bottom>
      <diagonal/>
    </border>
    <border>
      <left style="mediumDashed">
        <color auto="1"/>
      </left>
      <right/>
      <top style="mediumDashed">
        <color auto="1"/>
      </top>
      <bottom/>
      <diagonal/>
    </border>
    <border>
      <left/>
      <right/>
      <top style="mediumDashed">
        <color auto="1"/>
      </top>
      <bottom/>
      <diagonal/>
    </border>
    <border>
      <left style="thin">
        <color indexed="64"/>
      </left>
      <right/>
      <top style="mediumDashed">
        <color auto="1"/>
      </top>
      <bottom/>
      <diagonal/>
    </border>
    <border>
      <left/>
      <right style="mediumDashed">
        <color auto="1"/>
      </right>
      <top style="mediumDashed">
        <color auto="1"/>
      </top>
      <bottom/>
      <diagonal/>
    </border>
    <border>
      <left style="mediumDashed">
        <color auto="1"/>
      </left>
      <right/>
      <top/>
      <bottom style="mediumDashed">
        <color auto="1"/>
      </bottom>
      <diagonal/>
    </border>
    <border>
      <left/>
      <right/>
      <top/>
      <bottom style="mediumDashed">
        <color auto="1"/>
      </bottom>
      <diagonal/>
    </border>
    <border>
      <left style="thin">
        <color indexed="64"/>
      </left>
      <right/>
      <top/>
      <bottom style="mediumDashed">
        <color auto="1"/>
      </bottom>
      <diagonal/>
    </border>
    <border>
      <left/>
      <right style="mediumDashed">
        <color auto="1"/>
      </right>
      <top/>
      <bottom style="mediumDashed">
        <color auto="1"/>
      </bottom>
      <diagonal/>
    </border>
    <border>
      <left style="mediumDashed">
        <color auto="1"/>
      </left>
      <right/>
      <top/>
      <bottom/>
      <diagonal/>
    </border>
    <border>
      <left/>
      <right style="mediumDashed">
        <color auto="1"/>
      </right>
      <top/>
      <bottom/>
      <diagonal/>
    </border>
    <border>
      <left/>
      <right/>
      <top style="dashed">
        <color theme="0" tint="-0.24994659260841701"/>
      </top>
      <bottom/>
      <diagonal/>
    </border>
    <border>
      <left/>
      <right/>
      <top/>
      <bottom style="dashed">
        <color theme="0" tint="-0.24994659260841701"/>
      </bottom>
      <diagonal/>
    </border>
    <border>
      <left/>
      <right style="medium">
        <color auto="1"/>
      </right>
      <top style="dashed">
        <color theme="0" tint="-0.24994659260841701"/>
      </top>
      <bottom/>
      <diagonal/>
    </border>
    <border>
      <left/>
      <right style="medium">
        <color auto="1"/>
      </right>
      <top/>
      <bottom style="dashed">
        <color theme="0" tint="-0.24994659260841701"/>
      </bottom>
      <diagonal/>
    </border>
  </borders>
  <cellStyleXfs count="205">
    <xf numFmtId="0" fontId="0" fillId="0" borderId="0"/>
    <xf numFmtId="9" fontId="3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" fillId="0" borderId="0" applyFont="0" applyFill="0" applyBorder="0" applyAlignment="0" applyProtection="0"/>
    <xf numFmtId="172" fontId="6" fillId="0" borderId="0"/>
    <xf numFmtId="172" fontId="6" fillId="0" borderId="0"/>
    <xf numFmtId="16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3" fillId="0" borderId="0"/>
    <xf numFmtId="164" fontId="4" fillId="0" borderId="0" applyFont="0" applyFill="0" applyBorder="0" applyAlignment="0" applyProtection="0"/>
    <xf numFmtId="0" fontId="11" fillId="0" borderId="0"/>
    <xf numFmtId="164" fontId="4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 applyNumberFormat="0" applyFill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25" fillId="19" borderId="0" applyNumberFormat="0" applyBorder="0" applyAlignment="0" applyProtection="0"/>
    <xf numFmtId="0" fontId="25" fillId="23" borderId="0" applyNumberFormat="0" applyBorder="0" applyAlignment="0" applyProtection="0"/>
    <xf numFmtId="0" fontId="25" fillId="27" borderId="0" applyNumberFormat="0" applyBorder="0" applyAlignment="0" applyProtection="0"/>
    <xf numFmtId="0" fontId="25" fillId="31" borderId="0" applyNumberFormat="0" applyBorder="0" applyAlignment="0" applyProtection="0"/>
    <xf numFmtId="0" fontId="25" fillId="35" borderId="0" applyNumberFormat="0" applyBorder="0" applyAlignment="0" applyProtection="0"/>
    <xf numFmtId="0" fontId="25" fillId="39" borderId="0" applyNumberFormat="0" applyBorder="0" applyAlignment="0" applyProtection="0"/>
    <xf numFmtId="0" fontId="25" fillId="16" borderId="0" applyNumberFormat="0" applyBorder="0" applyAlignment="0" applyProtection="0"/>
    <xf numFmtId="0" fontId="25" fillId="20" borderId="0" applyNumberFormat="0" applyBorder="0" applyAlignment="0" applyProtection="0"/>
    <xf numFmtId="0" fontId="25" fillId="24" borderId="0" applyNumberFormat="0" applyBorder="0" applyAlignment="0" applyProtection="0"/>
    <xf numFmtId="0" fontId="25" fillId="28" borderId="0" applyNumberFormat="0" applyBorder="0" applyAlignment="0" applyProtection="0"/>
    <xf numFmtId="0" fontId="25" fillId="32" borderId="0" applyNumberFormat="0" applyBorder="0" applyAlignment="0" applyProtection="0"/>
    <xf numFmtId="0" fontId="25" fillId="36" borderId="0" applyNumberFormat="0" applyBorder="0" applyAlignment="0" applyProtection="0"/>
    <xf numFmtId="0" fontId="16" fillId="10" borderId="0" applyNumberFormat="0" applyBorder="0" applyAlignment="0" applyProtection="0"/>
    <xf numFmtId="0" fontId="20" fillId="13" borderId="34" applyNumberFormat="0" applyAlignment="0" applyProtection="0"/>
    <xf numFmtId="0" fontId="22" fillId="14" borderId="37" applyNumberFormat="0" applyAlignment="0" applyProtection="0"/>
    <xf numFmtId="0" fontId="24" fillId="0" borderId="0" applyNumberFormat="0" applyFill="0" applyBorder="0" applyAlignment="0" applyProtection="0"/>
    <xf numFmtId="0" fontId="15" fillId="9" borderId="0" applyNumberFormat="0" applyBorder="0" applyAlignment="0" applyProtection="0"/>
    <xf numFmtId="0" fontId="12" fillId="0" borderId="31" applyNumberFormat="0" applyFill="0" applyAlignment="0" applyProtection="0"/>
    <xf numFmtId="0" fontId="13" fillId="0" borderId="32" applyNumberFormat="0" applyFill="0" applyAlignment="0" applyProtection="0"/>
    <xf numFmtId="0" fontId="14" fillId="0" borderId="33" applyNumberFormat="0" applyFill="0" applyAlignment="0" applyProtection="0"/>
    <xf numFmtId="0" fontId="14" fillId="0" borderId="0" applyNumberFormat="0" applyFill="0" applyBorder="0" applyAlignment="0" applyProtection="0"/>
    <xf numFmtId="0" fontId="18" fillId="12" borderId="34" applyNumberFormat="0" applyAlignment="0" applyProtection="0"/>
    <xf numFmtId="0" fontId="21" fillId="0" borderId="36" applyNumberFormat="0" applyFill="0" applyAlignment="0" applyProtection="0"/>
    <xf numFmtId="0" fontId="17" fillId="11" borderId="0" applyNumberFormat="0" applyBorder="0" applyAlignment="0" applyProtection="0"/>
    <xf numFmtId="0" fontId="4" fillId="15" borderId="38" applyNumberFormat="0" applyFont="0" applyAlignment="0" applyProtection="0"/>
    <xf numFmtId="0" fontId="19" fillId="13" borderId="35" applyNumberFormat="0" applyAlignment="0" applyProtection="0"/>
    <xf numFmtId="43" fontId="4" fillId="0" borderId="0" applyFont="0" applyFill="0" applyBorder="0" applyAlignment="0" applyProtection="0"/>
    <xf numFmtId="0" fontId="5" fillId="0" borderId="39" applyNumberFormat="0" applyFill="0" applyAlignment="0" applyProtection="0"/>
    <xf numFmtId="0" fontId="23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3" fillId="0" borderId="0"/>
    <xf numFmtId="0" fontId="27" fillId="0" borderId="0" applyNumberFormat="0" applyFill="0" applyBorder="0">
      <alignment horizontal="left" vertical="top"/>
      <protection locked="0"/>
    </xf>
    <xf numFmtId="43" fontId="3" fillId="0" borderId="0" applyFont="0" applyFill="0" applyBorder="0" applyAlignment="0" applyProtection="0"/>
    <xf numFmtId="0" fontId="6" fillId="0" borderId="0"/>
    <xf numFmtId="43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5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9" fillId="0" borderId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2" fontId="6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29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0" fillId="0" borderId="0" applyNumberForma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7" fillId="0" borderId="0" applyFont="0" applyFill="0" applyBorder="0" applyAlignment="0" applyProtection="0"/>
  </cellStyleXfs>
  <cellXfs count="478">
    <xf numFmtId="0" fontId="0" fillId="0" borderId="0" xfId="0"/>
    <xf numFmtId="0" fontId="0" fillId="0" borderId="0" xfId="0"/>
    <xf numFmtId="0" fontId="32" fillId="2" borderId="0" xfId="0" applyFont="1" applyFill="1" applyBorder="1" applyAlignment="1">
      <alignment vertical="center"/>
    </xf>
    <xf numFmtId="0" fontId="33" fillId="2" borderId="0" xfId="0" applyFont="1" applyFill="1" applyBorder="1" applyAlignment="1">
      <alignment vertical="center"/>
    </xf>
    <xf numFmtId="0" fontId="33" fillId="2" borderId="13" xfId="0" applyFont="1" applyFill="1" applyBorder="1" applyAlignment="1">
      <alignment vertical="center"/>
    </xf>
    <xf numFmtId="0" fontId="34" fillId="0" borderId="17" xfId="0" applyFont="1" applyFill="1" applyBorder="1" applyAlignment="1">
      <alignment vertical="center"/>
    </xf>
    <xf numFmtId="178" fontId="34" fillId="0" borderId="7" xfId="0" applyNumberFormat="1" applyFont="1" applyFill="1" applyBorder="1" applyAlignment="1">
      <alignment horizontal="center" vertical="center"/>
    </xf>
    <xf numFmtId="0" fontId="31" fillId="0" borderId="0" xfId="0" applyFont="1"/>
    <xf numFmtId="0" fontId="31" fillId="0" borderId="0" xfId="0" applyFont="1" applyBorder="1"/>
    <xf numFmtId="166" fontId="32" fillId="0" borderId="23" xfId="2" applyNumberFormat="1" applyFont="1" applyFill="1" applyBorder="1" applyAlignment="1">
      <alignment horizontal="center" vertical="center" wrapText="1"/>
    </xf>
    <xf numFmtId="166" fontId="34" fillId="0" borderId="0" xfId="2" applyNumberFormat="1" applyFont="1" applyFill="1" applyBorder="1" applyAlignment="1">
      <alignment horizontal="center" vertical="center" wrapText="1"/>
    </xf>
    <xf numFmtId="166" fontId="34" fillId="0" borderId="23" xfId="2" applyNumberFormat="1" applyFont="1" applyFill="1" applyBorder="1" applyAlignment="1">
      <alignment horizontal="center" vertical="center" wrapText="1"/>
    </xf>
    <xf numFmtId="166" fontId="31" fillId="0" borderId="0" xfId="0" applyNumberFormat="1" applyFont="1"/>
    <xf numFmtId="179" fontId="38" fillId="40" borderId="44" xfId="1" applyNumberFormat="1" applyFont="1" applyFill="1" applyBorder="1" applyAlignment="1">
      <alignment horizontal="center" vertical="center" wrapText="1"/>
    </xf>
    <xf numFmtId="0" fontId="40" fillId="0" borderId="0" xfId="0" applyFont="1"/>
    <xf numFmtId="0" fontId="41" fillId="0" borderId="73" xfId="0" applyFont="1" applyFill="1" applyBorder="1" applyAlignment="1">
      <alignment horizontal="left" vertical="center"/>
    </xf>
    <xf numFmtId="0" fontId="42" fillId="0" borderId="53" xfId="0" applyFont="1" applyFill="1" applyBorder="1" applyAlignment="1">
      <alignment horizontal="left" vertical="center" indent="1"/>
    </xf>
    <xf numFmtId="0" fontId="41" fillId="0" borderId="23" xfId="0" applyFont="1" applyFill="1" applyBorder="1" applyAlignment="1">
      <alignment horizontal="left" vertical="center"/>
    </xf>
    <xf numFmtId="0" fontId="43" fillId="2" borderId="0" xfId="0" applyFont="1" applyFill="1" applyBorder="1" applyAlignment="1">
      <alignment vertical="center"/>
    </xf>
    <xf numFmtId="0" fontId="43" fillId="2" borderId="13" xfId="0" applyFont="1" applyFill="1" applyBorder="1" applyAlignment="1">
      <alignment vertical="center"/>
    </xf>
    <xf numFmtId="0" fontId="42" fillId="0" borderId="23" xfId="0" applyFont="1" applyFill="1" applyBorder="1" applyAlignment="1">
      <alignment horizontal="left" vertical="center" indent="1"/>
    </xf>
    <xf numFmtId="0" fontId="45" fillId="2" borderId="53" xfId="0" applyFont="1" applyFill="1" applyBorder="1" applyAlignment="1">
      <alignment horizontal="left" vertical="center" indent="2"/>
    </xf>
    <xf numFmtId="0" fontId="42" fillId="0" borderId="72" xfId="0" applyFont="1" applyFill="1" applyBorder="1" applyAlignment="1">
      <alignment horizontal="left" vertical="center" indent="1"/>
    </xf>
    <xf numFmtId="0" fontId="45" fillId="2" borderId="21" xfId="0" applyFont="1" applyFill="1" applyBorder="1" applyAlignment="1">
      <alignment horizontal="left" vertical="center" indent="2"/>
    </xf>
    <xf numFmtId="0" fontId="42" fillId="0" borderId="74" xfId="0" applyFont="1" applyFill="1" applyBorder="1" applyAlignment="1">
      <alignment horizontal="left" vertical="center" indent="1"/>
    </xf>
    <xf numFmtId="0" fontId="41" fillId="0" borderId="77" xfId="0" applyFont="1" applyFill="1" applyBorder="1" applyAlignment="1">
      <alignment horizontal="left" vertical="center"/>
    </xf>
    <xf numFmtId="0" fontId="42" fillId="0" borderId="77" xfId="0" applyFont="1" applyFill="1" applyBorder="1" applyAlignment="1">
      <alignment horizontal="left" vertical="center" indent="1"/>
    </xf>
    <xf numFmtId="0" fontId="46" fillId="0" borderId="46" xfId="0" applyFont="1" applyFill="1" applyBorder="1" applyAlignment="1">
      <alignment horizontal="left" vertical="center" indent="2"/>
    </xf>
    <xf numFmtId="0" fontId="42" fillId="0" borderId="23" xfId="0" applyFont="1" applyFill="1" applyBorder="1" applyAlignment="1">
      <alignment horizontal="left" vertical="center" indent="2"/>
    </xf>
    <xf numFmtId="166" fontId="43" fillId="2" borderId="0" xfId="0" applyNumberFormat="1" applyFont="1" applyFill="1" applyBorder="1" applyAlignment="1">
      <alignment vertical="center"/>
    </xf>
    <xf numFmtId="0" fontId="33" fillId="2" borderId="0" xfId="0" applyFont="1" applyFill="1" applyBorder="1" applyAlignment="1">
      <alignment horizontal="center" vertical="center"/>
    </xf>
    <xf numFmtId="166" fontId="33" fillId="2" borderId="0" xfId="0" applyNumberFormat="1" applyFont="1" applyFill="1" applyBorder="1" applyAlignment="1">
      <alignment horizontal="center" vertical="center"/>
    </xf>
    <xf numFmtId="171" fontId="33" fillId="2" borderId="0" xfId="0" applyNumberFormat="1" applyFont="1" applyFill="1" applyBorder="1" applyAlignment="1">
      <alignment vertical="center"/>
    </xf>
    <xf numFmtId="170" fontId="33" fillId="2" borderId="0" xfId="0" applyNumberFormat="1" applyFont="1" applyFill="1" applyBorder="1" applyAlignment="1">
      <alignment horizontal="center" vertical="center"/>
    </xf>
    <xf numFmtId="0" fontId="32" fillId="2" borderId="0" xfId="0" applyFont="1" applyFill="1" applyBorder="1" applyAlignment="1">
      <alignment horizontal="center" vertical="center"/>
    </xf>
    <xf numFmtId="0" fontId="41" fillId="0" borderId="72" xfId="0" applyFont="1" applyFill="1" applyBorder="1" applyAlignment="1">
      <alignment horizontal="left" vertical="center"/>
    </xf>
    <xf numFmtId="0" fontId="41" fillId="0" borderId="79" xfId="0" applyFont="1" applyFill="1" applyBorder="1" applyAlignment="1">
      <alignment horizontal="left" vertical="center"/>
    </xf>
    <xf numFmtId="0" fontId="41" fillId="0" borderId="0" xfId="0" applyFont="1" applyFill="1" applyBorder="1" applyAlignment="1">
      <alignment horizontal="left" vertical="center"/>
    </xf>
    <xf numFmtId="176" fontId="43" fillId="0" borderId="0" xfId="0" applyNumberFormat="1" applyFont="1" applyFill="1" applyBorder="1" applyAlignment="1">
      <alignment horizontal="centerContinuous" vertical="center" wrapText="1"/>
    </xf>
    <xf numFmtId="0" fontId="33" fillId="2" borderId="0" xfId="0" applyFont="1" applyFill="1" applyBorder="1" applyAlignment="1">
      <alignment horizontal="centerContinuous" vertical="center"/>
    </xf>
    <xf numFmtId="1" fontId="48" fillId="0" borderId="7" xfId="0" applyNumberFormat="1" applyFont="1" applyFill="1" applyBorder="1" applyAlignment="1">
      <alignment horizontal="center" vertical="center"/>
    </xf>
    <xf numFmtId="166" fontId="34" fillId="0" borderId="19" xfId="2" applyNumberFormat="1" applyFont="1" applyFill="1" applyBorder="1" applyAlignment="1">
      <alignment horizontal="center" vertical="center" wrapText="1"/>
    </xf>
    <xf numFmtId="0" fontId="51" fillId="0" borderId="22" xfId="0" applyFont="1" applyFill="1" applyBorder="1" applyAlignment="1">
      <alignment horizontal="left" vertical="center" indent="3"/>
    </xf>
    <xf numFmtId="166" fontId="50" fillId="0" borderId="23" xfId="2" applyNumberFormat="1" applyFont="1" applyFill="1" applyBorder="1" applyAlignment="1">
      <alignment horizontal="center" vertical="center" wrapText="1"/>
    </xf>
    <xf numFmtId="0" fontId="31" fillId="0" borderId="0" xfId="0" applyFont="1" applyFill="1"/>
    <xf numFmtId="187" fontId="31" fillId="0" borderId="0" xfId="0" applyNumberFormat="1" applyFont="1" applyFill="1" applyBorder="1"/>
    <xf numFmtId="0" fontId="31" fillId="0" borderId="0" xfId="0" applyFont="1" applyFill="1" applyBorder="1"/>
    <xf numFmtId="0" fontId="35" fillId="0" borderId="0" xfId="0" applyFont="1" applyFill="1"/>
    <xf numFmtId="0" fontId="52" fillId="0" borderId="0" xfId="0" applyFont="1" applyAlignment="1">
      <alignment horizontal="center" wrapText="1"/>
    </xf>
    <xf numFmtId="0" fontId="36" fillId="0" borderId="22" xfId="0" applyFont="1" applyFill="1" applyBorder="1" applyAlignment="1">
      <alignment horizontal="left" vertical="center" indent="2"/>
    </xf>
    <xf numFmtId="0" fontId="39" fillId="0" borderId="45" xfId="0" applyFont="1" applyFill="1" applyBorder="1" applyAlignment="1">
      <alignment horizontal="left" vertical="center"/>
    </xf>
    <xf numFmtId="171" fontId="32" fillId="2" borderId="0" xfId="0" applyNumberFormat="1" applyFont="1" applyFill="1" applyBorder="1" applyAlignment="1">
      <alignment vertical="center"/>
    </xf>
    <xf numFmtId="169" fontId="32" fillId="0" borderId="0" xfId="1" applyNumberFormat="1" applyFont="1" applyFill="1" applyBorder="1" applyAlignment="1">
      <alignment vertical="center"/>
    </xf>
    <xf numFmtId="0" fontId="55" fillId="0" borderId="0" xfId="0" applyFont="1" applyFill="1" applyBorder="1" applyAlignment="1">
      <alignment horizontal="left" vertical="center"/>
    </xf>
    <xf numFmtId="165" fontId="56" fillId="0" borderId="0" xfId="2" applyNumberFormat="1" applyFont="1" applyFill="1" applyBorder="1" applyAlignment="1">
      <alignment horizontal="center" vertical="center" wrapText="1"/>
    </xf>
    <xf numFmtId="166" fontId="56" fillId="0" borderId="0" xfId="2" applyNumberFormat="1" applyFont="1" applyFill="1" applyBorder="1" applyAlignment="1">
      <alignment horizontal="center" vertical="center" wrapText="1"/>
    </xf>
    <xf numFmtId="0" fontId="40" fillId="0" borderId="0" xfId="0" applyFont="1" applyBorder="1"/>
    <xf numFmtId="2" fontId="34" fillId="8" borderId="7" xfId="0" applyNumberFormat="1" applyFont="1" applyFill="1" applyBorder="1" applyAlignment="1">
      <alignment horizontal="center" vertical="center" wrapText="1"/>
    </xf>
    <xf numFmtId="0" fontId="39" fillId="0" borderId="18" xfId="0" applyFont="1" applyFill="1" applyBorder="1" applyAlignment="1">
      <alignment horizontal="left" vertical="center" indent="1"/>
    </xf>
    <xf numFmtId="167" fontId="34" fillId="8" borderId="21" xfId="1" applyNumberFormat="1" applyFont="1" applyFill="1" applyBorder="1" applyAlignment="1">
      <alignment horizontal="center" vertical="center" wrapText="1"/>
    </xf>
    <xf numFmtId="165" fontId="40" fillId="0" borderId="0" xfId="0" applyNumberFormat="1" applyFont="1"/>
    <xf numFmtId="180" fontId="34" fillId="8" borderId="27" xfId="1" applyNumberFormat="1" applyFont="1" applyFill="1" applyBorder="1" applyAlignment="1">
      <alignment horizontal="center" vertical="center" wrapText="1"/>
    </xf>
    <xf numFmtId="167" fontId="32" fillId="8" borderId="27" xfId="1" applyNumberFormat="1" applyFont="1" applyFill="1" applyBorder="1" applyAlignment="1">
      <alignment horizontal="center" vertical="center" wrapText="1"/>
    </xf>
    <xf numFmtId="180" fontId="32" fillId="8" borderId="27" xfId="1" applyNumberFormat="1" applyFont="1" applyFill="1" applyBorder="1" applyAlignment="1">
      <alignment horizontal="center" vertical="center" wrapText="1"/>
    </xf>
    <xf numFmtId="0" fontId="39" fillId="0" borderId="22" xfId="0" applyFont="1" applyFill="1" applyBorder="1" applyAlignment="1">
      <alignment horizontal="left" vertical="center" indent="1"/>
    </xf>
    <xf numFmtId="167" fontId="34" fillId="8" borderId="27" xfId="1" applyNumberFormat="1" applyFont="1" applyFill="1" applyBorder="1" applyAlignment="1">
      <alignment horizontal="center" vertical="center" wrapText="1"/>
    </xf>
    <xf numFmtId="0" fontId="36" fillId="0" borderId="22" xfId="0" applyFont="1" applyFill="1" applyBorder="1" applyAlignment="1">
      <alignment horizontal="left" vertical="center" indent="3"/>
    </xf>
    <xf numFmtId="0" fontId="39" fillId="0" borderId="3" xfId="0" applyFont="1" applyFill="1" applyBorder="1" applyAlignment="1">
      <alignment horizontal="left" vertical="center" indent="1"/>
    </xf>
    <xf numFmtId="167" fontId="34" fillId="8" borderId="43" xfId="1" applyNumberFormat="1" applyFont="1" applyFill="1" applyBorder="1" applyAlignment="1">
      <alignment horizontal="center" vertical="center" wrapText="1"/>
    </xf>
    <xf numFmtId="0" fontId="36" fillId="8" borderId="49" xfId="0" applyFont="1" applyFill="1" applyBorder="1" applyAlignment="1">
      <alignment horizontal="left" vertical="center" indent="2"/>
    </xf>
    <xf numFmtId="166" fontId="32" fillId="8" borderId="51" xfId="2" applyNumberFormat="1" applyFont="1" applyFill="1" applyBorder="1" applyAlignment="1">
      <alignment horizontal="center" vertical="center" wrapText="1"/>
    </xf>
    <xf numFmtId="167" fontId="32" fillId="8" borderId="50" xfId="1" applyNumberFormat="1" applyFont="1" applyFill="1" applyBorder="1" applyAlignment="1">
      <alignment horizontal="center" vertical="center" wrapText="1"/>
    </xf>
    <xf numFmtId="0" fontId="39" fillId="8" borderId="69" xfId="0" applyFont="1" applyFill="1" applyBorder="1" applyAlignment="1">
      <alignment horizontal="left" vertical="center" indent="1"/>
    </xf>
    <xf numFmtId="167" fontId="34" fillId="8" borderId="71" xfId="1" applyNumberFormat="1" applyFont="1" applyFill="1" applyBorder="1" applyAlignment="1">
      <alignment horizontal="center" vertical="center" wrapText="1"/>
    </xf>
    <xf numFmtId="0" fontId="36" fillId="8" borderId="69" xfId="0" applyFont="1" applyFill="1" applyBorder="1" applyAlignment="1">
      <alignment horizontal="left" vertical="center" indent="1"/>
    </xf>
    <xf numFmtId="166" fontId="32" fillId="8" borderId="70" xfId="2" applyNumberFormat="1" applyFont="1" applyFill="1" applyBorder="1" applyAlignment="1">
      <alignment horizontal="center" vertical="center" wrapText="1"/>
    </xf>
    <xf numFmtId="167" fontId="32" fillId="8" borderId="71" xfId="1" applyNumberFormat="1" applyFont="1" applyFill="1" applyBorder="1" applyAlignment="1">
      <alignment horizontal="center" vertical="center" wrapText="1"/>
    </xf>
    <xf numFmtId="0" fontId="39" fillId="8" borderId="69" xfId="0" quotePrefix="1" applyFont="1" applyFill="1" applyBorder="1" applyAlignment="1">
      <alignment horizontal="left" vertical="center" indent="1"/>
    </xf>
    <xf numFmtId="0" fontId="37" fillId="8" borderId="46" xfId="0" applyFont="1" applyFill="1" applyBorder="1" applyAlignment="1">
      <alignment horizontal="left" vertical="center" indent="1"/>
    </xf>
    <xf numFmtId="168" fontId="38" fillId="8" borderId="48" xfId="2" applyNumberFormat="1" applyFont="1" applyFill="1" applyBorder="1" applyAlignment="1">
      <alignment horizontal="center" vertical="center" wrapText="1"/>
    </xf>
    <xf numFmtId="179" fontId="38" fillId="8" borderId="47" xfId="1" applyNumberFormat="1" applyFont="1" applyFill="1" applyBorder="1" applyAlignment="1">
      <alignment horizontal="center" vertical="center" wrapText="1"/>
    </xf>
    <xf numFmtId="167" fontId="32" fillId="8" borderId="54" xfId="1" applyNumberFormat="1" applyFont="1" applyFill="1" applyBorder="1" applyAlignment="1">
      <alignment horizontal="center" vertical="center" wrapText="1"/>
    </xf>
    <xf numFmtId="0" fontId="37" fillId="0" borderId="17" xfId="0" applyFont="1" applyFill="1" applyBorder="1" applyAlignment="1">
      <alignment horizontal="left" vertical="center" indent="2"/>
    </xf>
    <xf numFmtId="183" fontId="38" fillId="0" borderId="7" xfId="2" applyNumberFormat="1" applyFont="1" applyFill="1" applyBorder="1" applyAlignment="1">
      <alignment horizontal="center" vertical="center" wrapText="1"/>
    </xf>
    <xf numFmtId="179" fontId="38" fillId="8" borderId="44" xfId="1" applyNumberFormat="1" applyFont="1" applyFill="1" applyBorder="1" applyAlignment="1">
      <alignment horizontal="center" vertical="center" wrapText="1"/>
    </xf>
    <xf numFmtId="0" fontId="49" fillId="0" borderId="0" xfId="0" applyFont="1" applyFill="1" applyBorder="1" applyAlignment="1">
      <alignment horizontal="left" vertical="center"/>
    </xf>
    <xf numFmtId="180" fontId="48" fillId="0" borderId="0" xfId="1" applyNumberFormat="1" applyFont="1" applyFill="1" applyBorder="1" applyAlignment="1">
      <alignment horizontal="center" vertical="center" wrapText="1"/>
    </xf>
    <xf numFmtId="189" fontId="32" fillId="2" borderId="0" xfId="0" applyNumberFormat="1" applyFont="1" applyFill="1" applyBorder="1" applyAlignment="1">
      <alignment vertical="center"/>
    </xf>
    <xf numFmtId="0" fontId="47" fillId="0" borderId="0" xfId="0" applyFont="1"/>
    <xf numFmtId="0" fontId="57" fillId="0" borderId="0" xfId="0" applyFont="1"/>
    <xf numFmtId="176" fontId="48" fillId="0" borderId="0" xfId="0" applyNumberFormat="1" applyFont="1" applyFill="1" applyBorder="1" applyAlignment="1">
      <alignment horizontal="center" vertical="center"/>
    </xf>
    <xf numFmtId="0" fontId="48" fillId="0" borderId="17" xfId="0" applyFont="1" applyFill="1" applyBorder="1" applyAlignment="1">
      <alignment vertical="center"/>
    </xf>
    <xf numFmtId="178" fontId="48" fillId="0" borderId="7" xfId="0" applyNumberFormat="1" applyFont="1" applyFill="1" applyBorder="1" applyAlignment="1">
      <alignment horizontal="center" vertical="center"/>
    </xf>
    <xf numFmtId="0" fontId="51" fillId="0" borderId="22" xfId="0" applyFont="1" applyFill="1" applyBorder="1" applyAlignment="1">
      <alignment horizontal="left" vertical="center" indent="1"/>
    </xf>
    <xf numFmtId="167" fontId="50" fillId="8" borderId="27" xfId="1" applyNumberFormat="1" applyFont="1" applyFill="1" applyBorder="1" applyAlignment="1">
      <alignment horizontal="center" vertical="center" wrapText="1"/>
    </xf>
    <xf numFmtId="0" fontId="49" fillId="0" borderId="22" xfId="0" applyFont="1" applyFill="1" applyBorder="1" applyAlignment="1">
      <alignment horizontal="left" vertical="center"/>
    </xf>
    <xf numFmtId="166" fontId="48" fillId="0" borderId="23" xfId="2" applyNumberFormat="1" applyFont="1" applyFill="1" applyBorder="1" applyAlignment="1">
      <alignment horizontal="center" vertical="center" wrapText="1"/>
    </xf>
    <xf numFmtId="167" fontId="48" fillId="8" borderId="27" xfId="1" applyNumberFormat="1" applyFont="1" applyFill="1" applyBorder="1" applyAlignment="1">
      <alignment horizontal="center" vertical="center" wrapText="1"/>
    </xf>
    <xf numFmtId="0" fontId="51" fillId="0" borderId="3" xfId="0" applyFont="1" applyFill="1" applyBorder="1" applyAlignment="1">
      <alignment horizontal="left" vertical="center" indent="1"/>
    </xf>
    <xf numFmtId="167" fontId="50" fillId="8" borderId="43" xfId="1" applyNumberFormat="1" applyFont="1" applyFill="1" applyBorder="1" applyAlignment="1">
      <alignment horizontal="center" vertical="center" wrapText="1"/>
    </xf>
    <xf numFmtId="0" fontId="49" fillId="0" borderId="80" xfId="0" applyFont="1" applyFill="1" applyBorder="1" applyAlignment="1">
      <alignment horizontal="left" vertical="center"/>
    </xf>
    <xf numFmtId="166" fontId="48" fillId="0" borderId="81" xfId="2" applyNumberFormat="1" applyFont="1" applyFill="1" applyBorder="1" applyAlignment="1">
      <alignment horizontal="center" vertical="center" wrapText="1"/>
    </xf>
    <xf numFmtId="167" fontId="48" fillId="8" borderId="81" xfId="1" applyNumberFormat="1" applyFont="1" applyFill="1" applyBorder="1" applyAlignment="1">
      <alignment horizontal="center" vertical="center" wrapText="1"/>
    </xf>
    <xf numFmtId="170" fontId="50" fillId="0" borderId="23" xfId="2" applyNumberFormat="1" applyFont="1" applyFill="1" applyBorder="1" applyAlignment="1">
      <alignment horizontal="center" vertical="center" wrapText="1"/>
    </xf>
    <xf numFmtId="167" fontId="50" fillId="0" borderId="54" xfId="1" applyNumberFormat="1" applyFont="1" applyFill="1" applyBorder="1" applyAlignment="1">
      <alignment horizontal="center" vertical="center" wrapText="1"/>
    </xf>
    <xf numFmtId="170" fontId="48" fillId="0" borderId="23" xfId="2" applyNumberFormat="1" applyFont="1" applyFill="1" applyBorder="1" applyAlignment="1">
      <alignment horizontal="center" vertical="center" wrapText="1"/>
    </xf>
    <xf numFmtId="172" fontId="32" fillId="0" borderId="0" xfId="4" applyFont="1" applyFill="1" applyBorder="1"/>
    <xf numFmtId="172" fontId="32" fillId="0" borderId="0" xfId="4" applyFont="1" applyFill="1" applyBorder="1" applyAlignment="1">
      <alignment vertical="center"/>
    </xf>
    <xf numFmtId="172" fontId="61" fillId="0" borderId="0" xfId="4" applyFont="1" applyFill="1" applyBorder="1"/>
    <xf numFmtId="173" fontId="32" fillId="0" borderId="0" xfId="6" applyNumberFormat="1" applyFont="1" applyFill="1" applyBorder="1" applyAlignment="1">
      <alignment vertical="center"/>
    </xf>
    <xf numFmtId="0" fontId="34" fillId="0" borderId="17" xfId="0" applyFont="1" applyFill="1" applyBorder="1" applyAlignment="1">
      <alignment horizontal="center" vertical="center"/>
    </xf>
    <xf numFmtId="174" fontId="34" fillId="0" borderId="7" xfId="0" applyNumberFormat="1" applyFont="1" applyFill="1" applyBorder="1" applyAlignment="1">
      <alignment horizontal="center" vertical="center"/>
    </xf>
    <xf numFmtId="172" fontId="32" fillId="0" borderId="0" xfId="4" applyFont="1" applyFill="1" applyBorder="1" applyAlignment="1"/>
    <xf numFmtId="172" fontId="39" fillId="0" borderId="0" xfId="4" applyFont="1" applyFill="1" applyBorder="1" applyAlignment="1">
      <alignment horizontal="left" vertical="center" wrapText="1"/>
    </xf>
    <xf numFmtId="172" fontId="38" fillId="0" borderId="0" xfId="5" applyFont="1" applyFill="1" applyBorder="1" applyAlignment="1">
      <alignment horizontal="right" vertical="center"/>
    </xf>
    <xf numFmtId="0" fontId="39" fillId="0" borderId="7" xfId="0" applyFont="1" applyFill="1" applyBorder="1" applyAlignment="1">
      <alignment horizontal="left" vertical="center"/>
    </xf>
    <xf numFmtId="172" fontId="32" fillId="0" borderId="5" xfId="4" applyFont="1" applyFill="1" applyBorder="1"/>
    <xf numFmtId="175" fontId="62" fillId="0" borderId="0" xfId="4" applyNumberFormat="1" applyFont="1" applyFill="1" applyBorder="1" applyAlignment="1">
      <alignment vertical="center"/>
    </xf>
    <xf numFmtId="3" fontId="32" fillId="0" borderId="0" xfId="4" applyNumberFormat="1" applyFont="1" applyFill="1" applyBorder="1"/>
    <xf numFmtId="3" fontId="32" fillId="0" borderId="0" xfId="4" applyNumberFormat="1" applyFont="1" applyFill="1" applyBorder="1" applyAlignment="1">
      <alignment vertical="center"/>
    </xf>
    <xf numFmtId="0" fontId="35" fillId="0" borderId="0" xfId="0" applyFont="1" applyFill="1" applyBorder="1" applyAlignment="1">
      <alignment wrapText="1"/>
    </xf>
    <xf numFmtId="0" fontId="34" fillId="2" borderId="0" xfId="0" applyFont="1" applyFill="1"/>
    <xf numFmtId="0" fontId="63" fillId="0" borderId="1" xfId="0" applyFont="1" applyBorder="1" applyAlignment="1">
      <alignment horizontal="left" vertical="center" wrapText="1"/>
    </xf>
    <xf numFmtId="173" fontId="32" fillId="2" borderId="0" xfId="6" applyNumberFormat="1" applyFont="1" applyFill="1" applyBorder="1" applyAlignment="1">
      <alignment vertical="center"/>
    </xf>
    <xf numFmtId="0" fontId="34" fillId="3" borderId="6" xfId="0" applyFont="1" applyFill="1" applyBorder="1" applyAlignment="1">
      <alignment wrapText="1"/>
    </xf>
    <xf numFmtId="174" fontId="34" fillId="3" borderId="6" xfId="0" applyNumberFormat="1" applyFont="1" applyFill="1" applyBorder="1" applyAlignment="1">
      <alignment horizontal="center" vertical="center"/>
    </xf>
    <xf numFmtId="174" fontId="34" fillId="2" borderId="15" xfId="0" applyNumberFormat="1" applyFont="1" applyFill="1" applyBorder="1" applyAlignment="1">
      <alignment horizontal="center" vertical="center"/>
    </xf>
    <xf numFmtId="177" fontId="40" fillId="0" borderId="0" xfId="0" applyNumberFormat="1" applyFont="1" applyAlignment="1">
      <alignment horizontal="center"/>
    </xf>
    <xf numFmtId="0" fontId="39" fillId="4" borderId="1" xfId="0" applyFont="1" applyFill="1" applyBorder="1" applyAlignment="1">
      <alignment vertical="center" wrapText="1"/>
    </xf>
    <xf numFmtId="166" fontId="34" fillId="4" borderId="1" xfId="2" applyNumberFormat="1" applyFont="1" applyFill="1" applyBorder="1" applyAlignment="1">
      <alignment horizontal="center" vertical="center" wrapText="1"/>
    </xf>
    <xf numFmtId="166" fontId="34" fillId="2" borderId="14" xfId="2" applyNumberFormat="1" applyFont="1" applyFill="1" applyBorder="1" applyAlignment="1">
      <alignment horizontal="center" vertical="center" wrapText="1"/>
    </xf>
    <xf numFmtId="0" fontId="53" fillId="0" borderId="3" xfId="0" applyFont="1" applyFill="1" applyBorder="1" applyAlignment="1">
      <alignment vertical="center" wrapText="1"/>
    </xf>
    <xf numFmtId="173" fontId="54" fillId="0" borderId="2" xfId="9" applyNumberFormat="1" applyFont="1" applyFill="1" applyBorder="1" applyAlignment="1">
      <alignment horizontal="right"/>
    </xf>
    <xf numFmtId="173" fontId="34" fillId="2" borderId="13" xfId="9" applyNumberFormat="1" applyFont="1" applyFill="1" applyBorder="1" applyAlignment="1"/>
    <xf numFmtId="0" fontId="36" fillId="5" borderId="1" xfId="0" applyFont="1" applyFill="1" applyBorder="1" applyAlignment="1">
      <alignment horizontal="left" vertical="center" wrapText="1"/>
    </xf>
    <xf numFmtId="166" fontId="32" fillId="5" borderId="1" xfId="2" applyNumberFormat="1" applyFont="1" applyFill="1" applyBorder="1" applyAlignment="1">
      <alignment horizontal="center" vertical="center" wrapText="1"/>
    </xf>
    <xf numFmtId="166" fontId="32" fillId="2" borderId="14" xfId="2" applyNumberFormat="1" applyFont="1" applyFill="1" applyBorder="1" applyAlignment="1">
      <alignment horizontal="center" vertical="center" wrapText="1"/>
    </xf>
    <xf numFmtId="0" fontId="35" fillId="0" borderId="3" xfId="0" applyFont="1" applyFill="1" applyBorder="1" applyAlignment="1">
      <alignment wrapText="1"/>
    </xf>
    <xf numFmtId="173" fontId="35" fillId="0" borderId="2" xfId="9" applyNumberFormat="1" applyFont="1" applyFill="1" applyBorder="1" applyAlignment="1"/>
    <xf numFmtId="173" fontId="53" fillId="0" borderId="2" xfId="9" applyNumberFormat="1" applyFont="1" applyFill="1" applyBorder="1" applyAlignment="1">
      <alignment horizontal="right"/>
    </xf>
    <xf numFmtId="173" fontId="34" fillId="2" borderId="13" xfId="9" applyNumberFormat="1" applyFont="1" applyFill="1" applyBorder="1" applyAlignment="1">
      <alignment horizontal="right"/>
    </xf>
    <xf numFmtId="0" fontId="54" fillId="0" borderId="3" xfId="0" applyFont="1" applyFill="1" applyBorder="1" applyAlignment="1">
      <alignment vertical="center" wrapText="1"/>
    </xf>
    <xf numFmtId="0" fontId="32" fillId="5" borderId="1" xfId="0" applyFont="1" applyFill="1" applyBorder="1" applyAlignment="1">
      <alignment horizontal="left" vertical="center" wrapText="1"/>
    </xf>
    <xf numFmtId="0" fontId="40" fillId="0" borderId="3" xfId="0" applyFont="1" applyBorder="1" applyAlignment="1">
      <alignment wrapText="1"/>
    </xf>
    <xf numFmtId="0" fontId="40" fillId="0" borderId="2" xfId="0" applyFont="1" applyBorder="1"/>
    <xf numFmtId="0" fontId="40" fillId="2" borderId="13" xfId="0" applyFont="1" applyFill="1" applyBorder="1"/>
    <xf numFmtId="0" fontId="36" fillId="5" borderId="4" xfId="0" applyFont="1" applyFill="1" applyBorder="1" applyAlignment="1">
      <alignment horizontal="left" vertical="center" wrapText="1"/>
    </xf>
    <xf numFmtId="166" fontId="32" fillId="5" borderId="4" xfId="2" applyNumberFormat="1" applyFont="1" applyFill="1" applyBorder="1" applyAlignment="1">
      <alignment horizontal="center" vertical="center" wrapText="1"/>
    </xf>
    <xf numFmtId="166" fontId="32" fillId="2" borderId="16" xfId="2" applyNumberFormat="1" applyFont="1" applyFill="1" applyBorder="1" applyAlignment="1">
      <alignment horizontal="center" vertical="center" wrapText="1"/>
    </xf>
    <xf numFmtId="171" fontId="34" fillId="0" borderId="0" xfId="0" applyNumberFormat="1" applyFont="1" applyFill="1"/>
    <xf numFmtId="171" fontId="34" fillId="2" borderId="0" xfId="0" applyNumberFormat="1" applyFont="1" applyFill="1"/>
    <xf numFmtId="0" fontId="44" fillId="6" borderId="0" xfId="10" applyFont="1" applyFill="1" applyBorder="1" applyAlignment="1">
      <alignment vertical="center" wrapText="1"/>
    </xf>
    <xf numFmtId="0" fontId="44" fillId="7" borderId="9" xfId="10" applyFont="1" applyFill="1" applyBorder="1" applyAlignment="1">
      <alignment wrapText="1"/>
    </xf>
    <xf numFmtId="0" fontId="35" fillId="7" borderId="10" xfId="10" applyFont="1" applyFill="1" applyBorder="1" applyAlignment="1">
      <alignment wrapText="1"/>
    </xf>
    <xf numFmtId="0" fontId="44" fillId="7" borderId="12" xfId="10" applyFont="1" applyFill="1" applyBorder="1" applyAlignment="1">
      <alignment wrapText="1"/>
    </xf>
    <xf numFmtId="0" fontId="39" fillId="0" borderId="3" xfId="0" applyFont="1" applyFill="1" applyBorder="1" applyAlignment="1">
      <alignment vertical="center" wrapText="1"/>
    </xf>
    <xf numFmtId="0" fontId="64" fillId="0" borderId="17" xfId="0" applyFont="1" applyFill="1" applyBorder="1" applyAlignment="1">
      <alignment horizontal="center" vertical="center" wrapText="1"/>
    </xf>
    <xf numFmtId="1" fontId="48" fillId="2" borderId="7" xfId="0" applyNumberFormat="1" applyFont="1" applyFill="1" applyBorder="1" applyAlignment="1">
      <alignment horizontal="center" vertical="center"/>
    </xf>
    <xf numFmtId="1" fontId="48" fillId="0" borderId="28" xfId="0" applyNumberFormat="1" applyFont="1" applyFill="1" applyBorder="1" applyAlignment="1">
      <alignment horizontal="center" vertical="center"/>
    </xf>
    <xf numFmtId="0" fontId="49" fillId="0" borderId="22" xfId="0" applyFont="1" applyFill="1" applyBorder="1" applyAlignment="1">
      <alignment horizontal="left" vertical="center" wrapText="1"/>
    </xf>
    <xf numFmtId="166" fontId="48" fillId="0" borderId="30" xfId="2" applyNumberFormat="1" applyFont="1" applyFill="1" applyBorder="1" applyAlignment="1">
      <alignment horizontal="center" vertical="center" wrapText="1"/>
    </xf>
    <xf numFmtId="0" fontId="51" fillId="0" borderId="22" xfId="0" applyFont="1" applyFill="1" applyBorder="1" applyAlignment="1">
      <alignment horizontal="left" vertical="center" wrapText="1" indent="1"/>
    </xf>
    <xf numFmtId="166" fontId="50" fillId="0" borderId="30" xfId="2" applyNumberFormat="1" applyFont="1" applyFill="1" applyBorder="1" applyAlignment="1">
      <alignment horizontal="center" vertical="center" wrapText="1"/>
    </xf>
    <xf numFmtId="166" fontId="50" fillId="2" borderId="23" xfId="2" applyNumberFormat="1" applyFont="1" applyFill="1" applyBorder="1" applyAlignment="1">
      <alignment horizontal="center" vertical="center" wrapText="1"/>
    </xf>
    <xf numFmtId="166" fontId="48" fillId="2" borderId="23" xfId="2" applyNumberFormat="1" applyFont="1" applyFill="1" applyBorder="1" applyAlignment="1">
      <alignment horizontal="center" vertical="center" wrapText="1"/>
    </xf>
    <xf numFmtId="0" fontId="51" fillId="0" borderId="52" xfId="0" applyFont="1" applyFill="1" applyBorder="1" applyAlignment="1">
      <alignment horizontal="left" vertical="center" wrapText="1" indent="1"/>
    </xf>
    <xf numFmtId="166" fontId="50" fillId="2" borderId="45" xfId="2" applyNumberFormat="1" applyFont="1" applyFill="1" applyBorder="1" applyAlignment="1">
      <alignment horizontal="center" vertical="center" wrapText="1"/>
    </xf>
    <xf numFmtId="166" fontId="50" fillId="0" borderId="67" xfId="2" applyNumberFormat="1" applyFont="1" applyFill="1" applyBorder="1" applyAlignment="1">
      <alignment horizontal="center" vertical="center" wrapText="1"/>
    </xf>
    <xf numFmtId="0" fontId="40" fillId="2" borderId="0" xfId="0" applyFont="1" applyFill="1"/>
    <xf numFmtId="171" fontId="40" fillId="2" borderId="0" xfId="0" applyNumberFormat="1" applyFont="1" applyFill="1"/>
    <xf numFmtId="188" fontId="40" fillId="0" borderId="0" xfId="0" applyNumberFormat="1" applyFont="1"/>
    <xf numFmtId="169" fontId="32" fillId="0" borderId="0" xfId="1" applyNumberFormat="1" applyFont="1" applyFill="1" applyBorder="1" applyAlignment="1">
      <alignment vertical="center" wrapText="1"/>
    </xf>
    <xf numFmtId="0" fontId="32" fillId="2" borderId="0" xfId="0" applyFont="1" applyFill="1" applyBorder="1" applyAlignment="1">
      <alignment vertical="center" wrapText="1"/>
    </xf>
    <xf numFmtId="0" fontId="40" fillId="0" borderId="0" xfId="0" applyFont="1" applyAlignment="1">
      <alignment wrapText="1"/>
    </xf>
    <xf numFmtId="0" fontId="55" fillId="0" borderId="0" xfId="0" applyFont="1" applyFill="1" applyBorder="1" applyAlignment="1">
      <alignment horizontal="left" vertical="center" wrapText="1"/>
    </xf>
    <xf numFmtId="0" fontId="40" fillId="0" borderId="0" xfId="0" applyFont="1" applyBorder="1" applyAlignment="1">
      <alignment wrapText="1"/>
    </xf>
    <xf numFmtId="0" fontId="33" fillId="2" borderId="0" xfId="0" quotePrefix="1" applyFont="1" applyFill="1" applyBorder="1" applyAlignment="1">
      <alignment vertical="center"/>
    </xf>
    <xf numFmtId="0" fontId="43" fillId="0" borderId="17" xfId="0" applyFont="1" applyFill="1" applyBorder="1" applyAlignment="1">
      <alignment vertical="center"/>
    </xf>
    <xf numFmtId="176" fontId="43" fillId="0" borderId="7" xfId="0" applyNumberFormat="1" applyFont="1" applyFill="1" applyBorder="1" applyAlignment="1">
      <alignment horizontal="center" vertical="center"/>
    </xf>
    <xf numFmtId="178" fontId="43" fillId="0" borderId="7" xfId="0" applyNumberFormat="1" applyFont="1" applyFill="1" applyBorder="1" applyAlignment="1">
      <alignment horizontal="center" vertical="center"/>
    </xf>
    <xf numFmtId="1" fontId="43" fillId="40" borderId="7" xfId="0" applyNumberFormat="1" applyFont="1" applyFill="1" applyBorder="1" applyAlignment="1">
      <alignment horizontal="center" vertical="center" wrapText="1"/>
    </xf>
    <xf numFmtId="0" fontId="42" fillId="0" borderId="0" xfId="0" applyFont="1" applyFill="1" applyBorder="1" applyAlignment="1">
      <alignment horizontal="left" vertical="center"/>
    </xf>
    <xf numFmtId="166" fontId="33" fillId="0" borderId="0" xfId="2" applyNumberFormat="1" applyFont="1" applyFill="1" applyBorder="1" applyAlignment="1">
      <alignment horizontal="center" vertical="center" wrapText="1"/>
    </xf>
    <xf numFmtId="167" fontId="33" fillId="40" borderId="0" xfId="1" applyNumberFormat="1" applyFont="1" applyFill="1" applyBorder="1" applyAlignment="1">
      <alignment horizontal="center" vertical="center" wrapText="1"/>
    </xf>
    <xf numFmtId="0" fontId="42" fillId="0" borderId="18" xfId="0" applyFont="1" applyFill="1" applyBorder="1" applyAlignment="1">
      <alignment horizontal="left" vertical="center"/>
    </xf>
    <xf numFmtId="166" fontId="33" fillId="0" borderId="19" xfId="2" applyNumberFormat="1" applyFont="1" applyFill="1" applyBorder="1" applyAlignment="1">
      <alignment horizontal="center" vertical="center" wrapText="1"/>
    </xf>
    <xf numFmtId="167" fontId="33" fillId="40" borderId="27" xfId="1" applyNumberFormat="1" applyFont="1" applyFill="1" applyBorder="1" applyAlignment="1">
      <alignment horizontal="center" vertical="center" wrapText="1"/>
    </xf>
    <xf numFmtId="0" fontId="42" fillId="0" borderId="20" xfId="0" applyFont="1" applyFill="1" applyBorder="1" applyAlignment="1">
      <alignment horizontal="left" vertical="center"/>
    </xf>
    <xf numFmtId="166" fontId="33" fillId="0" borderId="21" xfId="2" applyNumberFormat="1" applyFont="1" applyFill="1" applyBorder="1" applyAlignment="1">
      <alignment horizontal="center" vertical="center" wrapText="1"/>
    </xf>
    <xf numFmtId="0" fontId="46" fillId="0" borderId="18" xfId="0" applyFont="1" applyFill="1" applyBorder="1" applyAlignment="1">
      <alignment horizontal="left" vertical="center" indent="1"/>
    </xf>
    <xf numFmtId="168" fontId="45" fillId="0" borderId="19" xfId="2" applyNumberFormat="1" applyFont="1" applyFill="1" applyBorder="1" applyAlignment="1">
      <alignment horizontal="center" vertical="center" wrapText="1"/>
    </xf>
    <xf numFmtId="179" fontId="45" fillId="40" borderId="27" xfId="1" applyNumberFormat="1" applyFont="1" applyFill="1" applyBorder="1" applyAlignment="1">
      <alignment horizontal="center" vertical="center" wrapText="1"/>
    </xf>
    <xf numFmtId="0" fontId="42" fillId="0" borderId="18" xfId="0" applyFont="1" applyFill="1" applyBorder="1" applyAlignment="1">
      <alignment horizontal="left" vertical="center" indent="1"/>
    </xf>
    <xf numFmtId="167" fontId="33" fillId="40" borderId="40" xfId="1" applyNumberFormat="1" applyFont="1" applyFill="1" applyBorder="1" applyAlignment="1">
      <alignment horizontal="center" vertical="center" wrapText="1"/>
    </xf>
    <xf numFmtId="0" fontId="42" fillId="0" borderId="24" xfId="0" applyFont="1" applyFill="1" applyBorder="1" applyAlignment="1">
      <alignment horizontal="left" vertical="center"/>
    </xf>
    <xf numFmtId="166" fontId="33" fillId="0" borderId="25" xfId="2" applyNumberFormat="1" applyFont="1" applyFill="1" applyBorder="1" applyAlignment="1">
      <alignment horizontal="center" vertical="center" wrapText="1"/>
    </xf>
    <xf numFmtId="167" fontId="33" fillId="40" borderId="26" xfId="1" applyNumberFormat="1" applyFont="1" applyFill="1" applyBorder="1" applyAlignment="1">
      <alignment horizontal="center" vertical="center" wrapText="1"/>
    </xf>
    <xf numFmtId="0" fontId="42" fillId="0" borderId="22" xfId="0" applyFont="1" applyFill="1" applyBorder="1" applyAlignment="1">
      <alignment horizontal="left" vertical="center"/>
    </xf>
    <xf numFmtId="166" fontId="33" fillId="0" borderId="23" xfId="2" applyNumberFormat="1" applyFont="1" applyFill="1" applyBorder="1" applyAlignment="1">
      <alignment horizontal="center" vertical="center" wrapText="1"/>
    </xf>
    <xf numFmtId="0" fontId="42" fillId="0" borderId="7" xfId="0" applyFont="1" applyFill="1" applyBorder="1" applyAlignment="1">
      <alignment horizontal="left" vertical="center"/>
    </xf>
    <xf numFmtId="166" fontId="33" fillId="0" borderId="7" xfId="2" applyNumberFormat="1" applyFont="1" applyFill="1" applyBorder="1" applyAlignment="1">
      <alignment horizontal="center" vertical="center" wrapText="1"/>
    </xf>
    <xf numFmtId="167" fontId="33" fillId="40" borderId="7" xfId="1" applyNumberFormat="1" applyFont="1" applyFill="1" applyBorder="1" applyAlignment="1">
      <alignment horizontal="center" vertical="center" wrapText="1"/>
    </xf>
    <xf numFmtId="0" fontId="45" fillId="0" borderId="0" xfId="0" applyFont="1" applyFill="1" applyBorder="1" applyAlignment="1">
      <alignment vertical="center"/>
    </xf>
    <xf numFmtId="166" fontId="43" fillId="0" borderId="0" xfId="2" applyNumberFormat="1" applyFont="1" applyFill="1" applyBorder="1" applyAlignment="1">
      <alignment horizontal="center" vertical="center" wrapText="1"/>
    </xf>
    <xf numFmtId="167" fontId="43" fillId="40" borderId="0" xfId="1" applyNumberFormat="1" applyFont="1" applyFill="1" applyBorder="1" applyAlignment="1">
      <alignment horizontal="center" vertical="center" wrapText="1"/>
    </xf>
    <xf numFmtId="0" fontId="42" fillId="0" borderId="17" xfId="0" applyFont="1" applyFill="1" applyBorder="1" applyAlignment="1">
      <alignment horizontal="left" vertical="center" indent="1"/>
    </xf>
    <xf numFmtId="0" fontId="41" fillId="0" borderId="22" xfId="0" applyFont="1" applyFill="1" applyBorder="1" applyAlignment="1">
      <alignment horizontal="left" vertical="center"/>
    </xf>
    <xf numFmtId="166" fontId="43" fillId="0" borderId="23" xfId="2" applyNumberFormat="1" applyFont="1" applyFill="1" applyBorder="1" applyAlignment="1">
      <alignment horizontal="center" vertical="center" wrapText="1"/>
    </xf>
    <xf numFmtId="0" fontId="42" fillId="0" borderId="0" xfId="0" applyFont="1" applyFill="1" applyBorder="1" applyAlignment="1">
      <alignment horizontal="left" vertical="center" indent="1"/>
    </xf>
    <xf numFmtId="0" fontId="42" fillId="0" borderId="17" xfId="0" applyFont="1" applyFill="1" applyBorder="1" applyAlignment="1">
      <alignment horizontal="left" vertical="center" indent="2"/>
    </xf>
    <xf numFmtId="168" fontId="45" fillId="0" borderId="7" xfId="2" applyNumberFormat="1" applyFont="1" applyFill="1" applyBorder="1" applyAlignment="1">
      <alignment horizontal="center" vertical="center" wrapText="1"/>
    </xf>
    <xf numFmtId="179" fontId="45" fillId="40" borderId="44" xfId="1" applyNumberFormat="1" applyFont="1" applyFill="1" applyBorder="1" applyAlignment="1">
      <alignment horizontal="center" vertical="center" wrapText="1"/>
    </xf>
    <xf numFmtId="0" fontId="42" fillId="0" borderId="45" xfId="0" applyFont="1" applyFill="1" applyBorder="1" applyAlignment="1">
      <alignment horizontal="left" vertical="center" indent="1"/>
    </xf>
    <xf numFmtId="167" fontId="43" fillId="40" borderId="27" xfId="1" applyNumberFormat="1" applyFont="1" applyFill="1" applyBorder="1" applyAlignment="1">
      <alignment horizontal="center" vertical="center" wrapText="1"/>
    </xf>
    <xf numFmtId="0" fontId="52" fillId="0" borderId="0" xfId="0" applyFont="1"/>
    <xf numFmtId="168" fontId="45" fillId="0" borderId="23" xfId="2" applyNumberFormat="1" applyFont="1" applyFill="1" applyBorder="1" applyAlignment="1">
      <alignment horizontal="center" vertical="center" wrapText="1"/>
    </xf>
    <xf numFmtId="168" fontId="45" fillId="0" borderId="0" xfId="2" applyNumberFormat="1" applyFont="1" applyFill="1" applyBorder="1" applyAlignment="1">
      <alignment horizontal="center" vertical="center" wrapText="1"/>
    </xf>
    <xf numFmtId="179" fontId="45" fillId="40" borderId="43" xfId="1" applyNumberFormat="1" applyFont="1" applyFill="1" applyBorder="1" applyAlignment="1">
      <alignment horizontal="center" vertical="center" wrapText="1"/>
    </xf>
    <xf numFmtId="166" fontId="33" fillId="0" borderId="75" xfId="2" applyNumberFormat="1" applyFont="1" applyFill="1" applyBorder="1" applyAlignment="1">
      <alignment horizontal="center" vertical="center" wrapText="1"/>
    </xf>
    <xf numFmtId="167" fontId="33" fillId="40" borderId="76" xfId="1" applyNumberFormat="1" applyFont="1" applyFill="1" applyBorder="1" applyAlignment="1">
      <alignment horizontal="center" vertical="center" wrapText="1"/>
    </xf>
    <xf numFmtId="168" fontId="45" fillId="0" borderId="78" xfId="2" applyNumberFormat="1" applyFont="1" applyFill="1" applyBorder="1" applyAlignment="1">
      <alignment horizontal="center" vertical="center" wrapText="1"/>
    </xf>
    <xf numFmtId="179" fontId="45" fillId="40" borderId="55" xfId="1" applyNumberFormat="1" applyFont="1" applyFill="1" applyBorder="1" applyAlignment="1">
      <alignment horizontal="center" vertical="center" wrapText="1"/>
    </xf>
    <xf numFmtId="168" fontId="45" fillId="0" borderId="45" xfId="2" applyNumberFormat="1" applyFont="1" applyFill="1" applyBorder="1" applyAlignment="1">
      <alignment horizontal="center" vertical="center" wrapText="1"/>
    </xf>
    <xf numFmtId="166" fontId="33" fillId="0" borderId="72" xfId="2" applyNumberFormat="1" applyFont="1" applyFill="1" applyBorder="1" applyAlignment="1">
      <alignment horizontal="center" vertical="center" wrapText="1"/>
    </xf>
    <xf numFmtId="166" fontId="43" fillId="0" borderId="72" xfId="2" applyNumberFormat="1" applyFont="1" applyFill="1" applyBorder="1" applyAlignment="1">
      <alignment horizontal="center" vertical="center" wrapText="1"/>
    </xf>
    <xf numFmtId="171" fontId="43" fillId="0" borderId="23" xfId="2" applyNumberFormat="1" applyFont="1" applyFill="1" applyBorder="1" applyAlignment="1">
      <alignment horizontal="center" vertical="center" wrapText="1"/>
    </xf>
    <xf numFmtId="168" fontId="45" fillId="0" borderId="86" xfId="2" applyNumberFormat="1" applyFont="1" applyFill="1" applyBorder="1" applyAlignment="1">
      <alignment horizontal="center" vertical="center" wrapText="1"/>
    </xf>
    <xf numFmtId="168" fontId="33" fillId="0" borderId="23" xfId="2" applyNumberFormat="1" applyFont="1" applyFill="1" applyBorder="1" applyAlignment="1">
      <alignment horizontal="center" vertical="center" wrapText="1"/>
    </xf>
    <xf numFmtId="0" fontId="43" fillId="2" borderId="7" xfId="0" applyFont="1" applyFill="1" applyBorder="1" applyAlignment="1">
      <alignment vertical="center"/>
    </xf>
    <xf numFmtId="166" fontId="43" fillId="0" borderId="7" xfId="2" applyNumberFormat="1" applyFont="1" applyFill="1" applyBorder="1" applyAlignment="1">
      <alignment horizontal="center" vertical="center" wrapText="1"/>
    </xf>
    <xf numFmtId="167" fontId="33" fillId="40" borderId="44" xfId="1" applyNumberFormat="1" applyFont="1" applyFill="1" applyBorder="1" applyAlignment="1">
      <alignment horizontal="center" vertical="center" wrapText="1"/>
    </xf>
    <xf numFmtId="0" fontId="43" fillId="2" borderId="17" xfId="0" applyFont="1" applyFill="1" applyBorder="1" applyAlignment="1">
      <alignment vertical="center"/>
    </xf>
    <xf numFmtId="1" fontId="43" fillId="0" borderId="7" xfId="0" applyNumberFormat="1" applyFont="1" applyFill="1" applyBorder="1" applyAlignment="1">
      <alignment horizontal="center" vertical="center"/>
    </xf>
    <xf numFmtId="0" fontId="41" fillId="0" borderId="18" xfId="0" applyFont="1" applyFill="1" applyBorder="1" applyAlignment="1">
      <alignment horizontal="left" vertical="center" indent="1"/>
    </xf>
    <xf numFmtId="166" fontId="43" fillId="0" borderId="19" xfId="2" applyNumberFormat="1" applyFont="1" applyFill="1" applyBorder="1" applyAlignment="1">
      <alignment horizontal="center" vertical="center" wrapText="1"/>
    </xf>
    <xf numFmtId="167" fontId="43" fillId="40" borderId="21" xfId="1" applyNumberFormat="1" applyFont="1" applyFill="1" applyBorder="1" applyAlignment="1">
      <alignment horizontal="center" vertical="center" wrapText="1"/>
    </xf>
    <xf numFmtId="9" fontId="33" fillId="0" borderId="23" xfId="2" applyNumberFormat="1" applyFont="1" applyFill="1" applyBorder="1" applyAlignment="1">
      <alignment horizontal="center" vertical="center" wrapText="1"/>
    </xf>
    <xf numFmtId="167" fontId="33" fillId="40" borderId="54" xfId="1" applyNumberFormat="1" applyFont="1" applyFill="1" applyBorder="1" applyAlignment="1">
      <alignment horizontal="center" vertical="center" wrapText="1"/>
    </xf>
    <xf numFmtId="180" fontId="33" fillId="40" borderId="54" xfId="1" applyNumberFormat="1" applyFont="1" applyFill="1" applyBorder="1" applyAlignment="1">
      <alignment horizontal="center" vertical="center" wrapText="1"/>
    </xf>
    <xf numFmtId="166" fontId="33" fillId="0" borderId="23" xfId="2" quotePrefix="1" applyNumberFormat="1" applyFont="1" applyFill="1" applyBorder="1" applyAlignment="1">
      <alignment horizontal="center" vertical="center" wrapText="1"/>
    </xf>
    <xf numFmtId="0" fontId="41" fillId="0" borderId="0" xfId="0" applyFont="1" applyFill="1" applyBorder="1" applyAlignment="1">
      <alignment horizontal="left" vertical="center" wrapText="1" indent="1"/>
    </xf>
    <xf numFmtId="165" fontId="43" fillId="0" borderId="0" xfId="2" applyNumberFormat="1" applyFont="1" applyFill="1" applyBorder="1" applyAlignment="1">
      <alignment horizontal="center" vertical="center" wrapText="1"/>
    </xf>
    <xf numFmtId="0" fontId="43" fillId="0" borderId="17" xfId="0" applyFont="1" applyFill="1" applyBorder="1" applyAlignment="1">
      <alignment vertical="center" wrapText="1"/>
    </xf>
    <xf numFmtId="0" fontId="42" fillId="0" borderId="18" xfId="0" applyFont="1" applyFill="1" applyBorder="1" applyAlignment="1">
      <alignment horizontal="left" vertical="center" indent="2"/>
    </xf>
    <xf numFmtId="167" fontId="33" fillId="40" borderId="21" xfId="1" applyNumberFormat="1" applyFont="1" applyFill="1" applyBorder="1" applyAlignment="1">
      <alignment horizontal="center" vertical="center" wrapText="1"/>
    </xf>
    <xf numFmtId="0" fontId="42" fillId="0" borderId="22" xfId="0" applyFont="1" applyFill="1" applyBorder="1" applyAlignment="1">
      <alignment horizontal="left" vertical="center" indent="2"/>
    </xf>
    <xf numFmtId="0" fontId="41" fillId="0" borderId="22" xfId="0" applyFont="1" applyFill="1" applyBorder="1" applyAlignment="1">
      <alignment horizontal="left" vertical="center" wrapText="1" indent="1"/>
    </xf>
    <xf numFmtId="0" fontId="41" fillId="0" borderId="17" xfId="0" applyFont="1" applyFill="1" applyBorder="1" applyAlignment="1">
      <alignment horizontal="left" vertical="center" indent="1"/>
    </xf>
    <xf numFmtId="167" fontId="43" fillId="40" borderId="44" xfId="1" applyNumberFormat="1" applyFont="1" applyFill="1" applyBorder="1" applyAlignment="1">
      <alignment horizontal="center" vertical="center" wrapText="1"/>
    </xf>
    <xf numFmtId="0" fontId="41" fillId="0" borderId="18" xfId="0" applyFont="1" applyFill="1" applyBorder="1" applyAlignment="1">
      <alignment horizontal="left" vertical="center"/>
    </xf>
    <xf numFmtId="0" fontId="42" fillId="0" borderId="22" xfId="0" applyFont="1" applyFill="1" applyBorder="1" applyAlignment="1">
      <alignment horizontal="left" vertical="center" indent="1"/>
    </xf>
    <xf numFmtId="0" fontId="42" fillId="0" borderId="22" xfId="0" applyFont="1" applyFill="1" applyBorder="1" applyAlignment="1">
      <alignment horizontal="left" vertical="center" wrapText="1" indent="1"/>
    </xf>
    <xf numFmtId="0" fontId="41" fillId="0" borderId="22" xfId="0" applyFont="1" applyFill="1" applyBorder="1" applyAlignment="1">
      <alignment horizontal="left" vertical="center" wrapText="1"/>
    </xf>
    <xf numFmtId="0" fontId="46" fillId="0" borderId="22" xfId="0" applyFont="1" applyFill="1" applyBorder="1" applyAlignment="1">
      <alignment horizontal="left" vertical="center" wrapText="1" indent="2"/>
    </xf>
    <xf numFmtId="0" fontId="46" fillId="0" borderId="17" xfId="0" applyFont="1" applyFill="1" applyBorder="1" applyAlignment="1">
      <alignment horizontal="left" vertical="center" wrapText="1" indent="2"/>
    </xf>
    <xf numFmtId="0" fontId="33" fillId="0" borderId="0" xfId="0" applyFont="1" applyFill="1" applyBorder="1" applyAlignment="1">
      <alignment vertical="center"/>
    </xf>
    <xf numFmtId="181" fontId="43" fillId="0" borderId="7" xfId="0" applyNumberFormat="1" applyFont="1" applyFill="1" applyBorder="1" applyAlignment="1">
      <alignment horizontal="center" vertical="center"/>
    </xf>
    <xf numFmtId="0" fontId="43" fillId="0" borderId="3" xfId="0" applyFont="1" applyFill="1" applyBorder="1" applyAlignment="1">
      <alignment vertical="center"/>
    </xf>
    <xf numFmtId="166" fontId="43" fillId="0" borderId="0" xfId="0" applyNumberFormat="1" applyFont="1" applyFill="1" applyBorder="1" applyAlignment="1">
      <alignment horizontal="center" vertical="center"/>
    </xf>
    <xf numFmtId="166" fontId="43" fillId="0" borderId="65" xfId="0" applyNumberFormat="1" applyFont="1" applyFill="1" applyBorder="1" applyAlignment="1">
      <alignment horizontal="center" vertical="center"/>
    </xf>
    <xf numFmtId="166" fontId="33" fillId="0" borderId="29" xfId="2" applyNumberFormat="1" applyFont="1" applyFill="1" applyBorder="1" applyAlignment="1">
      <alignment horizontal="center" vertical="center" wrapText="1"/>
    </xf>
    <xf numFmtId="0" fontId="42" fillId="0" borderId="20" xfId="0" applyFont="1" applyFill="1" applyBorder="1" applyAlignment="1">
      <alignment horizontal="left" vertical="center" indent="2"/>
    </xf>
    <xf numFmtId="166" fontId="33" fillId="0" borderId="66" xfId="2" applyNumberFormat="1" applyFont="1" applyFill="1" applyBorder="1" applyAlignment="1">
      <alignment horizontal="center" vertical="center" wrapText="1"/>
    </xf>
    <xf numFmtId="166" fontId="33" fillId="0" borderId="30" xfId="2" applyNumberFormat="1" applyFont="1" applyFill="1" applyBorder="1" applyAlignment="1">
      <alignment horizontal="center" vertical="center" wrapText="1"/>
    </xf>
    <xf numFmtId="166" fontId="43" fillId="0" borderId="45" xfId="2" applyNumberFormat="1" applyFont="1" applyFill="1" applyBorder="1" applyAlignment="1">
      <alignment horizontal="center" vertical="center" wrapText="1"/>
    </xf>
    <xf numFmtId="166" fontId="43" fillId="0" borderId="67" xfId="2" applyNumberFormat="1" applyFont="1" applyFill="1" applyBorder="1" applyAlignment="1">
      <alignment horizontal="center" vertical="center" wrapText="1"/>
    </xf>
    <xf numFmtId="181" fontId="31" fillId="0" borderId="0" xfId="0" applyNumberFormat="1" applyFont="1"/>
    <xf numFmtId="181" fontId="31" fillId="0" borderId="11" xfId="0" applyNumberFormat="1" applyFont="1" applyBorder="1"/>
    <xf numFmtId="176" fontId="43" fillId="2" borderId="7" xfId="0" applyNumberFormat="1" applyFont="1" applyFill="1" applyBorder="1" applyAlignment="1">
      <alignment horizontal="center" vertical="center"/>
    </xf>
    <xf numFmtId="0" fontId="42" fillId="0" borderId="41" xfId="0" applyFont="1" applyFill="1" applyBorder="1" applyAlignment="1">
      <alignment horizontal="left" vertical="center" wrapText="1" indent="1"/>
    </xf>
    <xf numFmtId="166" fontId="33" fillId="2" borderId="42" xfId="2" applyNumberFormat="1" applyFont="1" applyFill="1" applyBorder="1" applyAlignment="1">
      <alignment horizontal="center" vertical="center" wrapText="1"/>
    </xf>
    <xf numFmtId="166" fontId="33" fillId="2" borderId="23" xfId="2" applyNumberFormat="1" applyFont="1" applyFill="1" applyBorder="1" applyAlignment="1">
      <alignment horizontal="center" vertical="center" wrapText="1"/>
    </xf>
    <xf numFmtId="0" fontId="41" fillId="0" borderId="18" xfId="0" applyFont="1" applyFill="1" applyBorder="1" applyAlignment="1">
      <alignment horizontal="left" vertical="center" wrapText="1"/>
    </xf>
    <xf numFmtId="166" fontId="43" fillId="2" borderId="23" xfId="2" applyNumberFormat="1" applyFont="1" applyFill="1" applyBorder="1" applyAlignment="1">
      <alignment horizontal="center" vertical="center" wrapText="1"/>
    </xf>
    <xf numFmtId="166" fontId="33" fillId="2" borderId="19" xfId="2" applyNumberFormat="1" applyFont="1" applyFill="1" applyBorder="1" applyAlignment="1">
      <alignment horizontal="center" vertical="center" wrapText="1"/>
    </xf>
    <xf numFmtId="166" fontId="43" fillId="2" borderId="19" xfId="2" applyNumberFormat="1" applyFont="1" applyFill="1" applyBorder="1" applyAlignment="1">
      <alignment horizontal="center" vertical="center" wrapText="1"/>
    </xf>
    <xf numFmtId="0" fontId="41" fillId="40" borderId="21" xfId="0" applyFont="1" applyFill="1" applyBorder="1" applyAlignment="1">
      <alignment horizontal="left" vertical="center" wrapText="1"/>
    </xf>
    <xf numFmtId="166" fontId="43" fillId="40" borderId="0" xfId="2" applyNumberFormat="1" applyFont="1" applyFill="1" applyBorder="1" applyAlignment="1">
      <alignment horizontal="center" vertical="center" wrapText="1"/>
    </xf>
    <xf numFmtId="0" fontId="46" fillId="40" borderId="53" xfId="0" applyFont="1" applyFill="1" applyBorder="1" applyAlignment="1">
      <alignment horizontal="left" vertical="center" indent="2"/>
    </xf>
    <xf numFmtId="182" fontId="45" fillId="40" borderId="53" xfId="2" applyNumberFormat="1" applyFont="1" applyFill="1" applyBorder="1" applyAlignment="1">
      <alignment horizontal="center" vertical="center" wrapText="1"/>
    </xf>
    <xf numFmtId="0" fontId="41" fillId="40" borderId="0" xfId="0" applyFont="1" applyFill="1" applyBorder="1" applyAlignment="1">
      <alignment horizontal="left" vertical="center" wrapText="1"/>
    </xf>
    <xf numFmtId="0" fontId="46" fillId="40" borderId="45" xfId="0" applyFont="1" applyFill="1" applyBorder="1" applyAlignment="1">
      <alignment horizontal="left" vertical="center" indent="2"/>
    </xf>
    <xf numFmtId="182" fontId="45" fillId="40" borderId="45" xfId="2" applyNumberFormat="1" applyFont="1" applyFill="1" applyBorder="1" applyAlignment="1">
      <alignment horizontal="center" vertical="center" wrapText="1"/>
    </xf>
    <xf numFmtId="0" fontId="46" fillId="0" borderId="0" xfId="0" applyFont="1" applyFill="1" applyBorder="1" applyAlignment="1">
      <alignment horizontal="left" vertical="center" indent="2"/>
    </xf>
    <xf numFmtId="182" fontId="45" fillId="0" borderId="0" xfId="2" applyNumberFormat="1" applyFont="1" applyFill="1" applyBorder="1" applyAlignment="1">
      <alignment horizontal="center" vertical="center" wrapText="1"/>
    </xf>
    <xf numFmtId="0" fontId="43" fillId="40" borderId="7" xfId="0" applyFont="1" applyFill="1" applyBorder="1" applyAlignment="1">
      <alignment horizontal="left" vertical="center" indent="1"/>
    </xf>
    <xf numFmtId="181" fontId="43" fillId="40" borderId="7" xfId="0" applyNumberFormat="1" applyFont="1" applyFill="1" applyBorder="1" applyAlignment="1">
      <alignment horizontal="center" vertical="center"/>
    </xf>
    <xf numFmtId="181" fontId="43" fillId="40" borderId="28" xfId="0" applyNumberFormat="1" applyFont="1" applyFill="1" applyBorder="1" applyAlignment="1">
      <alignment horizontal="center" vertical="center"/>
    </xf>
    <xf numFmtId="0" fontId="42" fillId="40" borderId="22" xfId="0" applyFont="1" applyFill="1" applyBorder="1" applyAlignment="1">
      <alignment horizontal="left" vertical="center" indent="1"/>
    </xf>
    <xf numFmtId="166" fontId="33" fillId="40" borderId="19" xfId="2" applyNumberFormat="1" applyFont="1" applyFill="1" applyBorder="1" applyAlignment="1">
      <alignment horizontal="center" vertical="center" wrapText="1"/>
    </xf>
    <xf numFmtId="166" fontId="33" fillId="40" borderId="29" xfId="2" applyNumberFormat="1" applyFont="1" applyFill="1" applyBorder="1" applyAlignment="1">
      <alignment horizontal="center" vertical="center" wrapText="1"/>
    </xf>
    <xf numFmtId="0" fontId="42" fillId="40" borderId="18" xfId="0" applyFont="1" applyFill="1" applyBorder="1" applyAlignment="1">
      <alignment horizontal="left" vertical="center" indent="1"/>
    </xf>
    <xf numFmtId="0" fontId="42" fillId="40" borderId="20" xfId="0" applyFont="1" applyFill="1" applyBorder="1" applyAlignment="1">
      <alignment horizontal="left" vertical="center" indent="1"/>
    </xf>
    <xf numFmtId="166" fontId="33" fillId="40" borderId="21" xfId="2" applyNumberFormat="1" applyFont="1" applyFill="1" applyBorder="1" applyAlignment="1">
      <alignment horizontal="center" vertical="center" wrapText="1"/>
    </xf>
    <xf numFmtId="0" fontId="41" fillId="40" borderId="56" xfId="0" applyFont="1" applyFill="1" applyBorder="1" applyAlignment="1">
      <alignment horizontal="left" vertical="center"/>
    </xf>
    <xf numFmtId="166" fontId="43" fillId="40" borderId="8" xfId="2" applyNumberFormat="1" applyFont="1" applyFill="1" applyBorder="1" applyAlignment="1">
      <alignment horizontal="center" vertical="center" wrapText="1"/>
    </xf>
    <xf numFmtId="166" fontId="43" fillId="40" borderId="68" xfId="2" applyNumberFormat="1" applyFont="1" applyFill="1" applyBorder="1" applyAlignment="1">
      <alignment horizontal="center" vertical="center" wrapText="1"/>
    </xf>
    <xf numFmtId="0" fontId="52" fillId="0" borderId="57" xfId="0" applyFont="1" applyBorder="1" applyAlignment="1">
      <alignment vertical="center"/>
    </xf>
    <xf numFmtId="0" fontId="52" fillId="0" borderId="48" xfId="0" applyFont="1" applyBorder="1" applyAlignment="1">
      <alignment horizontal="center" vertical="center"/>
    </xf>
    <xf numFmtId="0" fontId="65" fillId="0" borderId="57" xfId="0" applyFont="1" applyBorder="1" applyAlignment="1">
      <alignment vertical="center" wrapText="1"/>
    </xf>
    <xf numFmtId="168" fontId="52" fillId="0" borderId="48" xfId="0" applyNumberFormat="1" applyFont="1" applyBorder="1" applyAlignment="1">
      <alignment horizontal="center" vertical="center" wrapText="1"/>
    </xf>
    <xf numFmtId="0" fontId="65" fillId="0" borderId="58" xfId="0" applyFont="1" applyBorder="1" applyAlignment="1">
      <alignment horizontal="left" vertical="center" indent="1"/>
    </xf>
    <xf numFmtId="170" fontId="52" fillId="0" borderId="59" xfId="0" applyNumberFormat="1" applyFont="1" applyBorder="1" applyAlignment="1">
      <alignment horizontal="center" vertical="center" wrapText="1"/>
    </xf>
    <xf numFmtId="0" fontId="66" fillId="0" borderId="58" xfId="0" applyFont="1" applyBorder="1" applyAlignment="1">
      <alignment horizontal="left" vertical="center" wrapText="1" indent="2"/>
    </xf>
    <xf numFmtId="170" fontId="31" fillId="0" borderId="59" xfId="0" applyNumberFormat="1" applyFont="1" applyBorder="1" applyAlignment="1">
      <alignment horizontal="center" vertical="center" wrapText="1"/>
    </xf>
    <xf numFmtId="0" fontId="66" fillId="0" borderId="57" xfId="0" applyFont="1" applyBorder="1" applyAlignment="1">
      <alignment horizontal="left" vertical="center" indent="2"/>
    </xf>
    <xf numFmtId="170" fontId="31" fillId="0" borderId="48" xfId="0" applyNumberFormat="1" applyFont="1" applyBorder="1" applyAlignment="1">
      <alignment horizontal="center" vertical="center" wrapText="1"/>
    </xf>
    <xf numFmtId="9" fontId="45" fillId="0" borderId="0" xfId="0" applyNumberFormat="1" applyFont="1" applyFill="1" applyBorder="1" applyAlignment="1">
      <alignment vertical="center"/>
    </xf>
    <xf numFmtId="176" fontId="43" fillId="0" borderId="68" xfId="0" applyNumberFormat="1" applyFont="1" applyFill="1" applyBorder="1" applyAlignment="1">
      <alignment horizontal="center" vertical="center"/>
    </xf>
    <xf numFmtId="176" fontId="48" fillId="0" borderId="8" xfId="0" applyNumberFormat="1" applyFont="1" applyFill="1" applyBorder="1" applyAlignment="1">
      <alignment horizontal="center" vertical="center" wrapText="1"/>
    </xf>
    <xf numFmtId="166" fontId="43" fillId="0" borderId="30" xfId="2" applyNumberFormat="1" applyFont="1" applyFill="1" applyBorder="1" applyAlignment="1">
      <alignment horizontal="center" vertical="center" wrapText="1"/>
    </xf>
    <xf numFmtId="168" fontId="45" fillId="0" borderId="30" xfId="2" applyNumberFormat="1" applyFont="1" applyFill="1" applyBorder="1" applyAlignment="1">
      <alignment horizontal="center" vertical="center" wrapText="1"/>
    </xf>
    <xf numFmtId="168" fontId="45" fillId="0" borderId="65" xfId="2" applyNumberFormat="1" applyFont="1" applyFill="1" applyBorder="1" applyAlignment="1">
      <alignment horizontal="center" vertical="center" wrapText="1"/>
    </xf>
    <xf numFmtId="166" fontId="33" fillId="0" borderId="87" xfId="2" applyNumberFormat="1" applyFont="1" applyFill="1" applyBorder="1" applyAlignment="1">
      <alignment horizontal="center" vertical="center" wrapText="1"/>
    </xf>
    <xf numFmtId="168" fontId="45" fillId="0" borderId="88" xfId="2" applyNumberFormat="1" applyFont="1" applyFill="1" applyBorder="1" applyAlignment="1">
      <alignment horizontal="center" vertical="center" wrapText="1"/>
    </xf>
    <xf numFmtId="0" fontId="42" fillId="0" borderId="53" xfId="0" applyFont="1" applyFill="1" applyBorder="1" applyAlignment="1">
      <alignment horizontal="left" vertical="center" indent="2"/>
    </xf>
    <xf numFmtId="0" fontId="48" fillId="2" borderId="0" xfId="0" applyFont="1" applyFill="1" applyBorder="1" applyAlignment="1">
      <alignment vertical="center"/>
    </xf>
    <xf numFmtId="176" fontId="43" fillId="0" borderId="8" xfId="0" applyNumberFormat="1" applyFont="1" applyFill="1" applyBorder="1" applyAlignment="1">
      <alignment horizontal="center" vertical="center"/>
    </xf>
    <xf numFmtId="0" fontId="40" fillId="0" borderId="0" xfId="0" quotePrefix="1" applyFont="1" applyAlignment="1">
      <alignment wrapText="1"/>
    </xf>
    <xf numFmtId="0" fontId="40" fillId="0" borderId="0" xfId="0" applyFont="1" applyAlignment="1"/>
    <xf numFmtId="0" fontId="43" fillId="0" borderId="0" xfId="0" applyFont="1" applyFill="1" applyBorder="1" applyAlignment="1">
      <alignment vertical="center"/>
    </xf>
    <xf numFmtId="0" fontId="46" fillId="0" borderId="0" xfId="0" applyFont="1" applyFill="1" applyBorder="1" applyAlignment="1">
      <alignment horizontal="left" vertical="center" wrapText="1" indent="2"/>
    </xf>
    <xf numFmtId="0" fontId="43" fillId="0" borderId="7" xfId="0" applyFont="1" applyFill="1" applyBorder="1" applyAlignment="1">
      <alignment horizontal="center" vertical="center"/>
    </xf>
    <xf numFmtId="171" fontId="33" fillId="0" borderId="78" xfId="2" applyNumberFormat="1" applyFont="1" applyFill="1" applyBorder="1" applyAlignment="1">
      <alignment horizontal="center" vertical="center" wrapText="1"/>
    </xf>
    <xf numFmtId="171" fontId="33" fillId="0" borderId="23" xfId="2" applyNumberFormat="1" applyFont="1" applyFill="1" applyBorder="1" applyAlignment="1">
      <alignment horizontal="center" vertical="center" wrapText="1"/>
    </xf>
    <xf numFmtId="171" fontId="0" fillId="0" borderId="0" xfId="0" applyNumberFormat="1"/>
    <xf numFmtId="0" fontId="43" fillId="0" borderId="73" xfId="0" applyFont="1" applyFill="1" applyBorder="1" applyAlignment="1">
      <alignment horizontal="left" vertical="center"/>
    </xf>
    <xf numFmtId="0" fontId="33" fillId="0" borderId="53" xfId="0" applyFont="1" applyFill="1" applyBorder="1" applyAlignment="1">
      <alignment horizontal="left" vertical="center" indent="1"/>
    </xf>
    <xf numFmtId="0" fontId="43" fillId="0" borderId="23" xfId="0" applyFont="1" applyFill="1" applyBorder="1" applyAlignment="1">
      <alignment horizontal="left" vertical="center"/>
    </xf>
    <xf numFmtId="0" fontId="33" fillId="0" borderId="23" xfId="0" applyFont="1" applyFill="1" applyBorder="1" applyAlignment="1">
      <alignment horizontal="left" vertical="center" indent="1"/>
    </xf>
    <xf numFmtId="0" fontId="33" fillId="0" borderId="72" xfId="0" applyFont="1" applyFill="1" applyBorder="1" applyAlignment="1">
      <alignment horizontal="left" vertical="center" indent="1"/>
    </xf>
    <xf numFmtId="0" fontId="43" fillId="0" borderId="77" xfId="0" applyFont="1" applyFill="1" applyBorder="1" applyAlignment="1">
      <alignment horizontal="left" vertical="center"/>
    </xf>
    <xf numFmtId="0" fontId="33" fillId="0" borderId="23" xfId="0" applyFont="1" applyFill="1" applyBorder="1" applyAlignment="1">
      <alignment horizontal="left" vertical="center" indent="2"/>
    </xf>
    <xf numFmtId="0" fontId="33" fillId="0" borderId="74" xfId="0" applyFont="1" applyFill="1" applyBorder="1" applyAlignment="1">
      <alignment horizontal="left" vertical="center" indent="2"/>
    </xf>
    <xf numFmtId="0" fontId="33" fillId="0" borderId="77" xfId="0" applyFont="1" applyFill="1" applyBorder="1" applyAlignment="1">
      <alignment horizontal="left" vertical="center" indent="2"/>
    </xf>
    <xf numFmtId="0" fontId="45" fillId="0" borderId="46" xfId="0" applyFont="1" applyFill="1" applyBorder="1" applyAlignment="1">
      <alignment horizontal="left" vertical="center" indent="1"/>
    </xf>
    <xf numFmtId="168" fontId="33" fillId="0" borderId="78" xfId="2" applyNumberFormat="1" applyFont="1" applyFill="1" applyBorder="1" applyAlignment="1">
      <alignment horizontal="center" vertical="center" wrapText="1"/>
    </xf>
    <xf numFmtId="168" fontId="33" fillId="0" borderId="0" xfId="2" applyNumberFormat="1" applyFont="1" applyFill="1" applyBorder="1" applyAlignment="1">
      <alignment horizontal="center" vertical="center" wrapText="1"/>
    </xf>
    <xf numFmtId="166" fontId="33" fillId="0" borderId="89" xfId="2" applyNumberFormat="1" applyFont="1" applyFill="1" applyBorder="1" applyAlignment="1">
      <alignment horizontal="center" vertical="center" wrapText="1"/>
    </xf>
    <xf numFmtId="166" fontId="43" fillId="0" borderId="82" xfId="2" applyNumberFormat="1" applyFont="1" applyFill="1" applyBorder="1" applyAlignment="1">
      <alignment horizontal="center" vertical="center" wrapText="1"/>
    </xf>
    <xf numFmtId="166" fontId="33" fillId="0" borderId="82" xfId="2" applyNumberFormat="1" applyFont="1" applyFill="1" applyBorder="1" applyAlignment="1">
      <alignment horizontal="center" vertical="center" wrapText="1"/>
    </xf>
    <xf numFmtId="168" fontId="33" fillId="0" borderId="47" xfId="2" applyNumberFormat="1" applyFont="1" applyFill="1" applyBorder="1" applyAlignment="1">
      <alignment horizontal="center" vertical="center" wrapText="1"/>
    </xf>
    <xf numFmtId="168" fontId="45" fillId="0" borderId="83" xfId="2" applyNumberFormat="1" applyFont="1" applyFill="1" applyBorder="1" applyAlignment="1">
      <alignment horizontal="center" vertical="center" wrapText="1"/>
    </xf>
    <xf numFmtId="168" fontId="33" fillId="0" borderId="48" xfId="2" applyNumberFormat="1" applyFont="1" applyFill="1" applyBorder="1" applyAlignment="1">
      <alignment horizontal="center" vertical="center" wrapText="1"/>
    </xf>
    <xf numFmtId="0" fontId="58" fillId="0" borderId="0" xfId="0" applyFont="1" applyFill="1" applyAlignment="1">
      <alignment horizontal="center" vertical="center" textRotation="90" wrapText="1"/>
    </xf>
    <xf numFmtId="0" fontId="59" fillId="0" borderId="64" xfId="0" applyFont="1" applyFill="1" applyBorder="1" applyAlignment="1">
      <alignment vertical="center" wrapText="1"/>
    </xf>
    <xf numFmtId="171" fontId="59" fillId="0" borderId="64" xfId="0" applyNumberFormat="1" applyFont="1" applyFill="1" applyBorder="1" applyAlignment="1">
      <alignment horizontal="center" vertical="center"/>
    </xf>
    <xf numFmtId="166" fontId="59" fillId="0" borderId="64" xfId="0" applyNumberFormat="1" applyFont="1" applyFill="1" applyBorder="1" applyAlignment="1">
      <alignment horizontal="center" vertical="center"/>
    </xf>
    <xf numFmtId="0" fontId="58" fillId="0" borderId="0" xfId="0" applyFont="1" applyFill="1" applyAlignment="1">
      <alignment horizontal="left" vertical="center" wrapText="1" indent="1"/>
    </xf>
    <xf numFmtId="166" fontId="58" fillId="0" borderId="0" xfId="0" applyNumberFormat="1" applyFont="1" applyFill="1" applyAlignment="1">
      <alignment horizontal="center" vertical="center"/>
    </xf>
    <xf numFmtId="0" fontId="58" fillId="0" borderId="0" xfId="0" applyFont="1" applyFill="1" applyAlignment="1">
      <alignment horizontal="left" vertical="center" wrapText="1" indent="2"/>
    </xf>
    <xf numFmtId="0" fontId="35" fillId="0" borderId="0" xfId="0" applyFont="1" applyFill="1" applyAlignment="1">
      <alignment vertical="center" wrapText="1"/>
    </xf>
    <xf numFmtId="0" fontId="35" fillId="0" borderId="0" xfId="0" applyFont="1" applyFill="1" applyAlignment="1">
      <alignment vertical="center"/>
    </xf>
    <xf numFmtId="0" fontId="36" fillId="0" borderId="0" xfId="0" applyFont="1" applyFill="1" applyBorder="1" applyAlignment="1">
      <alignment horizontal="left" vertical="center" indent="2"/>
    </xf>
    <xf numFmtId="166" fontId="32" fillId="0" borderId="0" xfId="2" applyNumberFormat="1" applyFont="1" applyFill="1" applyBorder="1" applyAlignment="1">
      <alignment horizontal="center" vertical="center" wrapText="1"/>
    </xf>
    <xf numFmtId="178" fontId="48" fillId="0" borderId="90" xfId="0" quotePrefix="1" applyNumberFormat="1" applyFont="1" applyFill="1" applyBorder="1" applyAlignment="1">
      <alignment horizontal="center" vertical="center" wrapText="1"/>
    </xf>
    <xf numFmtId="168" fontId="43" fillId="0" borderId="84" xfId="2" applyNumberFormat="1" applyFont="1" applyFill="1" applyBorder="1" applyAlignment="1">
      <alignment horizontal="center" vertical="center" wrapText="1"/>
    </xf>
    <xf numFmtId="168" fontId="33" fillId="0" borderId="84" xfId="2" applyNumberFormat="1" applyFont="1" applyFill="1" applyBorder="1" applyAlignment="1">
      <alignment horizontal="center" vertical="center" wrapText="1"/>
    </xf>
    <xf numFmtId="168" fontId="33" fillId="0" borderId="91" xfId="2" applyNumberFormat="1" applyFont="1" applyFill="1" applyBorder="1" applyAlignment="1">
      <alignment horizontal="center" vertical="center" wrapText="1"/>
    </xf>
    <xf numFmtId="168" fontId="43" fillId="0" borderId="85" xfId="2" applyNumberFormat="1" applyFont="1" applyFill="1" applyBorder="1" applyAlignment="1">
      <alignment horizontal="center" vertical="center" wrapText="1"/>
    </xf>
    <xf numFmtId="43" fontId="31" fillId="0" borderId="0" xfId="203" applyFont="1"/>
    <xf numFmtId="0" fontId="43" fillId="0" borderId="0" xfId="0" applyFont="1" applyFill="1" applyBorder="1" applyAlignment="1">
      <alignment vertical="center" wrapText="1"/>
    </xf>
    <xf numFmtId="0" fontId="33" fillId="0" borderId="13" xfId="0" applyFont="1" applyFill="1" applyBorder="1" applyAlignment="1">
      <alignment vertical="center"/>
    </xf>
    <xf numFmtId="0" fontId="43" fillId="0" borderId="13" xfId="0" applyFont="1" applyFill="1" applyBorder="1" applyAlignment="1">
      <alignment vertical="center"/>
    </xf>
    <xf numFmtId="0" fontId="52" fillId="0" borderId="0" xfId="0" applyFont="1" applyFill="1"/>
    <xf numFmtId="4" fontId="43" fillId="2" borderId="0" xfId="0" applyNumberFormat="1" applyFont="1" applyFill="1" applyBorder="1" applyAlignment="1">
      <alignment vertical="center"/>
    </xf>
    <xf numFmtId="0" fontId="46" fillId="0" borderId="53" xfId="0" applyFont="1" applyFill="1" applyBorder="1" applyAlignment="1">
      <alignment horizontal="left" vertical="center" wrapText="1" indent="1"/>
    </xf>
    <xf numFmtId="0" fontId="46" fillId="0" borderId="7" xfId="0" applyFont="1" applyFill="1" applyBorder="1" applyAlignment="1">
      <alignment horizontal="left" vertical="center" wrapText="1" indent="1"/>
    </xf>
    <xf numFmtId="181" fontId="31" fillId="0" borderId="11" xfId="0" applyNumberFormat="1" applyFont="1" applyFill="1" applyBorder="1"/>
    <xf numFmtId="166" fontId="33" fillId="0" borderId="92" xfId="2" applyNumberFormat="1" applyFont="1" applyFill="1" applyBorder="1" applyAlignment="1">
      <alignment horizontal="center" vertical="center" wrapText="1"/>
    </xf>
    <xf numFmtId="0" fontId="48" fillId="0" borderId="0" xfId="0" applyFont="1" applyFill="1" applyBorder="1" applyAlignment="1">
      <alignment vertical="center"/>
    </xf>
    <xf numFmtId="171" fontId="40" fillId="0" borderId="0" xfId="0" applyNumberFormat="1" applyFont="1" applyAlignment="1">
      <alignment wrapText="1"/>
    </xf>
    <xf numFmtId="9" fontId="40" fillId="0" borderId="0" xfId="1" applyFont="1" applyAlignment="1">
      <alignment wrapText="1"/>
    </xf>
    <xf numFmtId="0" fontId="65" fillId="0" borderId="60" xfId="0" applyFont="1" applyFill="1" applyBorder="1" applyAlignment="1">
      <alignment vertical="center" wrapText="1"/>
    </xf>
    <xf numFmtId="0" fontId="65" fillId="0" borderId="61" xfId="0" applyFont="1" applyFill="1" applyBorder="1" applyAlignment="1">
      <alignment horizontal="center" vertical="center" wrapText="1"/>
    </xf>
    <xf numFmtId="0" fontId="66" fillId="0" borderId="62" xfId="0" applyFont="1" applyFill="1" applyBorder="1" applyAlignment="1">
      <alignment vertical="center" wrapText="1"/>
    </xf>
    <xf numFmtId="3" fontId="66" fillId="0" borderId="63" xfId="0" applyNumberFormat="1" applyFont="1" applyFill="1" applyBorder="1" applyAlignment="1">
      <alignment horizontal="center" vertical="center"/>
    </xf>
    <xf numFmtId="168" fontId="66" fillId="0" borderId="63" xfId="0" applyNumberFormat="1" applyFont="1" applyFill="1" applyBorder="1" applyAlignment="1">
      <alignment horizontal="center" vertical="center"/>
    </xf>
    <xf numFmtId="0" fontId="67" fillId="0" borderId="62" xfId="146" applyFont="1" applyFill="1" applyBorder="1" applyAlignment="1">
      <alignment vertical="center" wrapText="1"/>
    </xf>
    <xf numFmtId="0" fontId="65" fillId="0" borderId="62" xfId="0" applyFont="1" applyFill="1" applyBorder="1" applyAlignment="1">
      <alignment vertical="center" wrapText="1"/>
    </xf>
    <xf numFmtId="3" fontId="65" fillId="0" borderId="63" xfId="0" applyNumberFormat="1" applyFont="1" applyFill="1" applyBorder="1" applyAlignment="1">
      <alignment horizontal="center" vertical="center"/>
    </xf>
    <xf numFmtId="168" fontId="65" fillId="0" borderId="63" xfId="0" applyNumberFormat="1" applyFont="1" applyFill="1" applyBorder="1" applyAlignment="1">
      <alignment horizontal="center" vertical="center"/>
    </xf>
    <xf numFmtId="9" fontId="31" fillId="0" borderId="59" xfId="0" applyNumberFormat="1" applyFont="1" applyBorder="1" applyAlignment="1">
      <alignment horizontal="center" vertical="center" wrapText="1"/>
    </xf>
    <xf numFmtId="168" fontId="31" fillId="0" borderId="59" xfId="0" applyNumberFormat="1" applyFont="1" applyBorder="1" applyAlignment="1">
      <alignment horizontal="center" vertical="center" wrapText="1"/>
    </xf>
    <xf numFmtId="0" fontId="66" fillId="0" borderId="57" xfId="0" applyFont="1" applyBorder="1" applyAlignment="1">
      <alignment horizontal="left" vertical="center" wrapText="1" indent="2"/>
    </xf>
    <xf numFmtId="9" fontId="31" fillId="0" borderId="48" xfId="0" applyNumberFormat="1" applyFont="1" applyBorder="1" applyAlignment="1">
      <alignment horizontal="center" vertical="center" wrapText="1"/>
    </xf>
    <xf numFmtId="168" fontId="31" fillId="0" borderId="48" xfId="0" applyNumberFormat="1" applyFont="1" applyBorder="1" applyAlignment="1">
      <alignment horizontal="center" vertical="center" wrapText="1"/>
    </xf>
    <xf numFmtId="0" fontId="66" fillId="0" borderId="93" xfId="0" applyFont="1" applyBorder="1" applyAlignment="1">
      <alignment horizontal="left" vertical="center" wrapText="1" indent="2"/>
    </xf>
    <xf numFmtId="170" fontId="31" fillId="0" borderId="94" xfId="0" applyNumberFormat="1" applyFont="1" applyBorder="1" applyAlignment="1">
      <alignment horizontal="center" vertical="center" wrapText="1"/>
    </xf>
    <xf numFmtId="2" fontId="31" fillId="0" borderId="59" xfId="0" applyNumberFormat="1" applyFont="1" applyBorder="1" applyAlignment="1">
      <alignment horizontal="center" vertical="center" wrapText="1"/>
    </xf>
    <xf numFmtId="2" fontId="31" fillId="0" borderId="48" xfId="0" applyNumberFormat="1" applyFont="1" applyBorder="1" applyAlignment="1">
      <alignment horizontal="center" vertical="center" wrapText="1"/>
    </xf>
    <xf numFmtId="171" fontId="31" fillId="0" borderId="0" xfId="0" applyNumberFormat="1" applyFont="1"/>
    <xf numFmtId="167" fontId="32" fillId="8" borderId="51" xfId="1" applyNumberFormat="1" applyFont="1" applyFill="1" applyBorder="1" applyAlignment="1">
      <alignment horizontal="center" vertical="center" wrapText="1"/>
    </xf>
    <xf numFmtId="167" fontId="34" fillId="8" borderId="70" xfId="1" applyNumberFormat="1" applyFont="1" applyFill="1" applyBorder="1" applyAlignment="1">
      <alignment horizontal="center" vertical="center" wrapText="1"/>
    </xf>
    <xf numFmtId="167" fontId="32" fillId="8" borderId="70" xfId="1" applyNumberFormat="1" applyFont="1" applyFill="1" applyBorder="1" applyAlignment="1">
      <alignment horizontal="center" vertical="center" wrapText="1"/>
    </xf>
    <xf numFmtId="179" fontId="38" fillId="8" borderId="48" xfId="1" applyNumberFormat="1" applyFont="1" applyFill="1" applyBorder="1" applyAlignment="1">
      <alignment horizontal="center" vertical="center" wrapText="1"/>
    </xf>
    <xf numFmtId="166" fontId="48" fillId="0" borderId="0" xfId="2" applyNumberFormat="1" applyFont="1" applyFill="1" applyBorder="1" applyAlignment="1">
      <alignment horizontal="center" vertical="center" wrapText="1"/>
    </xf>
    <xf numFmtId="0" fontId="59" fillId="0" borderId="51" xfId="0" applyFont="1" applyFill="1" applyBorder="1" applyAlignment="1">
      <alignment vertical="center" wrapText="1"/>
    </xf>
    <xf numFmtId="166" fontId="59" fillId="0" borderId="51" xfId="0" applyNumberFormat="1" applyFont="1" applyFill="1" applyBorder="1" applyAlignment="1">
      <alignment horizontal="center" vertical="center"/>
    </xf>
    <xf numFmtId="0" fontId="59" fillId="0" borderId="48" xfId="0" applyFont="1" applyFill="1" applyBorder="1" applyAlignment="1">
      <alignment vertical="center" wrapText="1"/>
    </xf>
    <xf numFmtId="166" fontId="59" fillId="0" borderId="48" xfId="0" applyNumberFormat="1" applyFont="1" applyFill="1" applyBorder="1" applyAlignment="1">
      <alignment horizontal="center" vertical="center"/>
    </xf>
    <xf numFmtId="179" fontId="43" fillId="0" borderId="84" xfId="2" applyNumberFormat="1" applyFont="1" applyFill="1" applyBorder="1" applyAlignment="1">
      <alignment horizontal="center" vertical="center" wrapText="1"/>
    </xf>
    <xf numFmtId="179" fontId="43" fillId="0" borderId="85" xfId="2" applyNumberFormat="1" applyFont="1" applyFill="1" applyBorder="1" applyAlignment="1">
      <alignment horizontal="center" vertical="center" wrapText="1"/>
    </xf>
    <xf numFmtId="192" fontId="33" fillId="2" borderId="0" xfId="0" applyNumberFormat="1" applyFont="1" applyFill="1" applyBorder="1" applyAlignment="1">
      <alignment vertical="center"/>
    </xf>
    <xf numFmtId="0" fontId="31" fillId="0" borderId="0" xfId="0" applyFont="1" applyAlignment="1">
      <alignment horizontal="center" wrapText="1"/>
    </xf>
    <xf numFmtId="168" fontId="45" fillId="0" borderId="0" xfId="0" applyNumberFormat="1" applyFont="1" applyFill="1" applyBorder="1" applyAlignment="1">
      <alignment vertical="center"/>
    </xf>
    <xf numFmtId="166" fontId="33" fillId="2" borderId="0" xfId="0" applyNumberFormat="1" applyFont="1" applyFill="1" applyBorder="1" applyAlignment="1">
      <alignment vertical="center"/>
    </xf>
    <xf numFmtId="1" fontId="33" fillId="2" borderId="0" xfId="0" applyNumberFormat="1" applyFont="1" applyFill="1" applyBorder="1" applyAlignment="1">
      <alignment vertical="center"/>
    </xf>
    <xf numFmtId="193" fontId="31" fillId="0" borderId="0" xfId="0" applyNumberFormat="1" applyFont="1"/>
    <xf numFmtId="0" fontId="66" fillId="0" borderId="95" xfId="0" applyFont="1" applyBorder="1" applyAlignment="1">
      <alignment horizontal="left" vertical="center" wrapText="1" indent="2"/>
    </xf>
    <xf numFmtId="9" fontId="31" fillId="0" borderId="7" xfId="0" applyNumberFormat="1" applyFont="1" applyBorder="1" applyAlignment="1">
      <alignment horizontal="center" vertical="center" wrapText="1"/>
    </xf>
    <xf numFmtId="168" fontId="31" fillId="0" borderId="7" xfId="0" applyNumberFormat="1" applyFont="1" applyBorder="1" applyAlignment="1">
      <alignment horizontal="center" vertical="center" wrapText="1"/>
    </xf>
    <xf numFmtId="2" fontId="31" fillId="0" borderId="7" xfId="0" applyNumberFormat="1" applyFont="1" applyBorder="1" applyAlignment="1">
      <alignment horizontal="center" vertical="center" wrapText="1"/>
    </xf>
    <xf numFmtId="171" fontId="33" fillId="0" borderId="0" xfId="2" applyNumberFormat="1" applyFont="1" applyFill="1" applyBorder="1" applyAlignment="1">
      <alignment horizontal="center" vertical="center" wrapText="1"/>
    </xf>
    <xf numFmtId="176" fontId="43" fillId="0" borderId="8" xfId="0" applyNumberFormat="1" applyFont="1" applyFill="1" applyBorder="1" applyAlignment="1">
      <alignment horizontal="center" vertical="center" wrapText="1"/>
    </xf>
    <xf numFmtId="171" fontId="43" fillId="0" borderId="0" xfId="2" applyNumberFormat="1" applyFont="1" applyFill="1" applyBorder="1" applyAlignment="1">
      <alignment horizontal="center" vertical="center" wrapText="1"/>
    </xf>
    <xf numFmtId="166" fontId="43" fillId="0" borderId="75" xfId="2" applyNumberFormat="1" applyFont="1" applyFill="1" applyBorder="1" applyAlignment="1">
      <alignment horizontal="center" vertical="center" wrapText="1"/>
    </xf>
    <xf numFmtId="171" fontId="43" fillId="0" borderId="78" xfId="2" applyNumberFormat="1" applyFont="1" applyFill="1" applyBorder="1" applyAlignment="1">
      <alignment horizontal="center" vertical="center" wrapText="1"/>
    </xf>
    <xf numFmtId="168" fontId="43" fillId="0" borderId="23" xfId="2" applyNumberFormat="1" applyFont="1" applyFill="1" applyBorder="1" applyAlignment="1">
      <alignment horizontal="center" vertical="center" wrapText="1"/>
    </xf>
    <xf numFmtId="168" fontId="43" fillId="0" borderId="78" xfId="2" applyNumberFormat="1" applyFont="1" applyFill="1" applyBorder="1" applyAlignment="1">
      <alignment horizontal="center" vertical="center" wrapText="1"/>
    </xf>
    <xf numFmtId="0" fontId="41" fillId="0" borderId="41" xfId="0" applyFont="1" applyFill="1" applyBorder="1" applyAlignment="1">
      <alignment horizontal="left" vertical="center"/>
    </xf>
    <xf numFmtId="166" fontId="43" fillId="0" borderId="42" xfId="2" applyNumberFormat="1" applyFont="1" applyFill="1" applyBorder="1" applyAlignment="1">
      <alignment horizontal="center" vertical="center" wrapText="1"/>
    </xf>
    <xf numFmtId="167" fontId="43" fillId="40" borderId="11" xfId="1" applyNumberFormat="1" applyFont="1" applyFill="1" applyBorder="1" applyAlignment="1">
      <alignment horizontal="center" vertical="center" wrapText="1"/>
    </xf>
    <xf numFmtId="180" fontId="33" fillId="40" borderId="44" xfId="1" applyNumberFormat="1" applyFont="1" applyFill="1" applyBorder="1" applyAlignment="1">
      <alignment horizontal="center" vertical="center" wrapText="1"/>
    </xf>
    <xf numFmtId="2" fontId="43" fillId="40" borderId="7" xfId="0" applyNumberFormat="1" applyFont="1" applyFill="1" applyBorder="1" applyAlignment="1">
      <alignment horizontal="center" vertical="center" wrapText="1"/>
    </xf>
    <xf numFmtId="166" fontId="33" fillId="0" borderId="45" xfId="2" applyNumberFormat="1" applyFont="1" applyFill="1" applyBorder="1" applyAlignment="1">
      <alignment horizontal="center" vertical="center" wrapText="1"/>
    </xf>
    <xf numFmtId="0" fontId="10" fillId="0" borderId="0" xfId="0" applyFont="1"/>
    <xf numFmtId="186" fontId="10" fillId="0" borderId="0" xfId="0" applyNumberFormat="1" applyFont="1"/>
    <xf numFmtId="166" fontId="10" fillId="0" borderId="0" xfId="0" applyNumberFormat="1" applyFont="1"/>
    <xf numFmtId="191" fontId="10" fillId="0" borderId="0" xfId="203" applyNumberFormat="1" applyFont="1"/>
    <xf numFmtId="2" fontId="45" fillId="0" borderId="0" xfId="0" applyNumberFormat="1" applyFont="1" applyFill="1" applyBorder="1" applyAlignment="1">
      <alignment horizontal="center" vertical="center"/>
    </xf>
    <xf numFmtId="2" fontId="33" fillId="2" borderId="0" xfId="0" applyNumberFormat="1" applyFont="1" applyFill="1" applyBorder="1" applyAlignment="1">
      <alignment horizontal="center" vertical="center"/>
    </xf>
    <xf numFmtId="166" fontId="32" fillId="0" borderId="19" xfId="2" applyNumberFormat="1" applyFont="1" applyFill="1" applyBorder="1" applyAlignment="1">
      <alignment horizontal="center" vertical="center" wrapText="1"/>
    </xf>
    <xf numFmtId="166" fontId="34" fillId="8" borderId="106" xfId="2" applyNumberFormat="1" applyFont="1" applyFill="1" applyBorder="1" applyAlignment="1">
      <alignment horizontal="center" vertical="center" wrapText="1"/>
    </xf>
    <xf numFmtId="166" fontId="34" fillId="8" borderId="107" xfId="2" applyNumberFormat="1" applyFont="1" applyFill="1" applyBorder="1" applyAlignment="1">
      <alignment horizontal="center" vertical="center" wrapText="1"/>
    </xf>
    <xf numFmtId="178" fontId="48" fillId="0" borderId="7" xfId="0" applyNumberFormat="1" applyFont="1" applyFill="1" applyBorder="1" applyAlignment="1">
      <alignment horizontal="center" vertical="center" wrapText="1"/>
    </xf>
    <xf numFmtId="2" fontId="43" fillId="40" borderId="7" xfId="0" applyNumberFormat="1" applyFont="1" applyFill="1" applyBorder="1" applyAlignment="1">
      <alignment horizontal="center" vertical="center" wrapText="1"/>
    </xf>
    <xf numFmtId="0" fontId="42" fillId="0" borderId="52" xfId="0" applyFont="1" applyFill="1" applyBorder="1" applyAlignment="1">
      <alignment horizontal="left" vertical="center" indent="1"/>
    </xf>
    <xf numFmtId="2" fontId="43" fillId="40" borderId="7" xfId="0" applyNumberFormat="1" applyFont="1" applyFill="1" applyBorder="1" applyAlignment="1">
      <alignment horizontal="center" vertical="center" wrapText="1"/>
    </xf>
    <xf numFmtId="2" fontId="43" fillId="40" borderId="7" xfId="0" applyNumberFormat="1" applyFont="1" applyFill="1" applyBorder="1" applyAlignment="1">
      <alignment horizontal="center" vertical="center" wrapText="1"/>
    </xf>
    <xf numFmtId="0" fontId="45" fillId="2" borderId="21" xfId="0" applyFont="1" applyFill="1" applyBorder="1" applyAlignment="1">
      <alignment horizontal="left" vertical="center" indent="1"/>
    </xf>
    <xf numFmtId="191" fontId="33" fillId="2" borderId="0" xfId="203" applyNumberFormat="1" applyFont="1" applyFill="1" applyBorder="1" applyAlignment="1">
      <alignment horizontal="center" vertical="center"/>
    </xf>
    <xf numFmtId="2" fontId="43" fillId="40" borderId="7" xfId="0" applyNumberFormat="1" applyFont="1" applyFill="1" applyBorder="1" applyAlignment="1">
      <alignment horizontal="center" vertical="center" wrapText="1"/>
    </xf>
    <xf numFmtId="168" fontId="52" fillId="0" borderId="64" xfId="0" applyNumberFormat="1" applyFont="1" applyBorder="1" applyAlignment="1">
      <alignment horizontal="center" vertical="center" wrapText="1"/>
    </xf>
    <xf numFmtId="190" fontId="33" fillId="0" borderId="23" xfId="2" applyNumberFormat="1" applyFont="1" applyFill="1" applyBorder="1" applyAlignment="1">
      <alignment horizontal="center" vertical="center" wrapText="1"/>
    </xf>
    <xf numFmtId="178" fontId="43" fillId="0" borderId="68" xfId="0" applyNumberFormat="1" applyFont="1" applyFill="1" applyBorder="1" applyAlignment="1">
      <alignment horizontal="center" vertical="center"/>
    </xf>
    <xf numFmtId="178" fontId="43" fillId="0" borderId="90" xfId="0" quotePrefix="1" applyNumberFormat="1" applyFont="1" applyFill="1" applyBorder="1" applyAlignment="1">
      <alignment horizontal="center" vertical="center" wrapText="1"/>
    </xf>
    <xf numFmtId="43" fontId="40" fillId="0" borderId="0" xfId="203" applyFont="1" applyAlignment="1">
      <alignment wrapText="1"/>
    </xf>
    <xf numFmtId="4" fontId="40" fillId="0" borderId="0" xfId="0" applyNumberFormat="1" applyFont="1" applyAlignment="1">
      <alignment wrapText="1"/>
    </xf>
    <xf numFmtId="0" fontId="31" fillId="0" borderId="7" xfId="0" applyFont="1" applyFill="1" applyBorder="1"/>
    <xf numFmtId="178" fontId="43" fillId="0" borderId="28" xfId="0" applyNumberFormat="1" applyFont="1" applyFill="1" applyBorder="1" applyAlignment="1">
      <alignment horizontal="center" vertical="center"/>
    </xf>
    <xf numFmtId="0" fontId="42" fillId="0" borderId="18" xfId="0" applyFont="1" applyFill="1" applyBorder="1" applyAlignment="1">
      <alignment horizontal="left" vertical="center" wrapText="1" indent="1"/>
    </xf>
    <xf numFmtId="0" fontId="42" fillId="0" borderId="96" xfId="0" applyFont="1" applyFill="1" applyBorder="1" applyAlignment="1">
      <alignment horizontal="left" vertical="center" indent="1"/>
    </xf>
    <xf numFmtId="166" fontId="33" fillId="0" borderId="97" xfId="2" applyNumberFormat="1" applyFont="1" applyFill="1" applyBorder="1" applyAlignment="1">
      <alignment horizontal="center" vertical="center" wrapText="1"/>
    </xf>
    <xf numFmtId="166" fontId="33" fillId="0" borderId="98" xfId="2" applyNumberFormat="1" applyFont="1" applyFill="1" applyBorder="1" applyAlignment="1">
      <alignment horizontal="center" vertical="center" wrapText="1"/>
    </xf>
    <xf numFmtId="166" fontId="33" fillId="0" borderId="99" xfId="2" applyNumberFormat="1" applyFont="1" applyFill="1" applyBorder="1" applyAlignment="1">
      <alignment horizontal="center" vertical="center" wrapText="1"/>
    </xf>
    <xf numFmtId="0" fontId="42" fillId="0" borderId="104" xfId="0" applyFont="1" applyFill="1" applyBorder="1" applyAlignment="1">
      <alignment horizontal="left" vertical="center" indent="1"/>
    </xf>
    <xf numFmtId="166" fontId="33" fillId="0" borderId="65" xfId="2" applyNumberFormat="1" applyFont="1" applyFill="1" applyBorder="1" applyAlignment="1">
      <alignment horizontal="center" vertical="center" wrapText="1"/>
    </xf>
    <xf numFmtId="166" fontId="33" fillId="0" borderId="105" xfId="2" applyNumberFormat="1" applyFont="1" applyFill="1" applyBorder="1" applyAlignment="1">
      <alignment horizontal="center" vertical="center" wrapText="1"/>
    </xf>
    <xf numFmtId="0" fontId="42" fillId="0" borderId="100" xfId="0" applyFont="1" applyFill="1" applyBorder="1" applyAlignment="1">
      <alignment horizontal="left" vertical="center" indent="1"/>
    </xf>
    <xf numFmtId="166" fontId="33" fillId="0" borderId="101" xfId="2" applyNumberFormat="1" applyFont="1" applyFill="1" applyBorder="1" applyAlignment="1">
      <alignment horizontal="center" vertical="center" wrapText="1"/>
    </xf>
    <xf numFmtId="166" fontId="33" fillId="0" borderId="102" xfId="2" applyNumberFormat="1" applyFont="1" applyFill="1" applyBorder="1" applyAlignment="1">
      <alignment horizontal="center" vertical="center" wrapText="1"/>
    </xf>
    <xf numFmtId="166" fontId="33" fillId="0" borderId="103" xfId="2" applyNumberFormat="1" applyFont="1" applyFill="1" applyBorder="1" applyAlignment="1">
      <alignment horizontal="center" vertical="center" wrapText="1"/>
    </xf>
    <xf numFmtId="0" fontId="41" fillId="0" borderId="45" xfId="0" applyFont="1" applyFill="1" applyBorder="1" applyAlignment="1">
      <alignment horizontal="left" vertical="center"/>
    </xf>
    <xf numFmtId="1" fontId="40" fillId="0" borderId="0" xfId="0" applyNumberFormat="1" applyFont="1" applyAlignment="1">
      <alignment horizontal="center"/>
    </xf>
    <xf numFmtId="166" fontId="32" fillId="8" borderId="50" xfId="2" applyNumberFormat="1" applyFont="1" applyFill="1" applyBorder="1" applyAlignment="1">
      <alignment horizontal="center" vertical="center" wrapText="1"/>
    </xf>
    <xf numFmtId="166" fontId="34" fillId="8" borderId="108" xfId="2" applyNumberFormat="1" applyFont="1" applyFill="1" applyBorder="1" applyAlignment="1">
      <alignment horizontal="center" vertical="center" wrapText="1"/>
    </xf>
    <xf numFmtId="166" fontId="32" fillId="8" borderId="71" xfId="2" applyNumberFormat="1" applyFont="1" applyFill="1" applyBorder="1" applyAlignment="1">
      <alignment horizontal="center" vertical="center" wrapText="1"/>
    </xf>
    <xf numFmtId="166" fontId="34" fillId="8" borderId="109" xfId="2" applyNumberFormat="1" applyFont="1" applyFill="1" applyBorder="1" applyAlignment="1">
      <alignment horizontal="center" vertical="center" wrapText="1"/>
    </xf>
    <xf numFmtId="168" fontId="38" fillId="8" borderId="47" xfId="2" applyNumberFormat="1" applyFont="1" applyFill="1" applyBorder="1" applyAlignment="1">
      <alignment horizontal="center" vertical="center" wrapText="1"/>
    </xf>
    <xf numFmtId="1" fontId="34" fillId="40" borderId="7" xfId="0" applyNumberFormat="1" applyFont="1" applyFill="1" applyBorder="1" applyAlignment="1">
      <alignment horizontal="center" vertical="center" wrapText="1"/>
    </xf>
    <xf numFmtId="165" fontId="33" fillId="0" borderId="7" xfId="2" applyNumberFormat="1" applyFont="1" applyFill="1" applyBorder="1" applyAlignment="1">
      <alignment horizontal="center" vertical="center" wrapText="1"/>
    </xf>
    <xf numFmtId="194" fontId="31" fillId="0" borderId="11" xfId="0" applyNumberFormat="1" applyFont="1" applyFill="1" applyBorder="1"/>
    <xf numFmtId="0" fontId="40" fillId="0" borderId="0" xfId="0" quotePrefix="1" applyFont="1"/>
    <xf numFmtId="2" fontId="34" fillId="40" borderId="7" xfId="0" applyNumberFormat="1" applyFont="1" applyFill="1" applyBorder="1" applyAlignment="1">
      <alignment horizontal="center" vertical="center" wrapText="1"/>
    </xf>
    <xf numFmtId="2" fontId="43" fillId="40" borderId="7" xfId="0" applyNumberFormat="1" applyFont="1" applyFill="1" applyBorder="1" applyAlignment="1">
      <alignment horizontal="center" vertical="center" wrapText="1"/>
    </xf>
    <xf numFmtId="0" fontId="66" fillId="0" borderId="0" xfId="0" applyFont="1" applyAlignment="1">
      <alignment vertical="center"/>
    </xf>
    <xf numFmtId="2" fontId="34" fillId="40" borderId="7" xfId="0" applyNumberFormat="1" applyFont="1" applyFill="1" applyBorder="1" applyAlignment="1">
      <alignment horizontal="center" vertical="center" wrapText="1"/>
    </xf>
  </cellXfs>
  <cellStyles count="205">
    <cellStyle name="20% - Ênfase1 2" xfId="38"/>
    <cellStyle name="20% - Ênfase2 2" xfId="39"/>
    <cellStyle name="20% - Ênfase3 2" xfId="40"/>
    <cellStyle name="20% - Ênfase4 2" xfId="41"/>
    <cellStyle name="20% - Ênfase5 2" xfId="42"/>
    <cellStyle name="20% - Ênfase6 2" xfId="43"/>
    <cellStyle name="40% - Ênfase1 2" xfId="44"/>
    <cellStyle name="40% - Ênfase2 2" xfId="45"/>
    <cellStyle name="40% - Ênfase3 2" xfId="46"/>
    <cellStyle name="40% - Ênfase4 2" xfId="47"/>
    <cellStyle name="40% - Ênfase5 2" xfId="48"/>
    <cellStyle name="40% - Ênfase6 2" xfId="49"/>
    <cellStyle name="60% - Ênfase1 2" xfId="50"/>
    <cellStyle name="60% - Ênfase2 2" xfId="51"/>
    <cellStyle name="60% - Ênfase3 2" xfId="52"/>
    <cellStyle name="60% - Ênfase4 2" xfId="53"/>
    <cellStyle name="60% - Ênfase5 2" xfId="54"/>
    <cellStyle name="60% - Ênfase6 2" xfId="55"/>
    <cellStyle name="Bom 2" xfId="66"/>
    <cellStyle name="Cálculo 2" xfId="63"/>
    <cellStyle name="Célula de Verificação 2" xfId="64"/>
    <cellStyle name="Célula Vinculada 2" xfId="72"/>
    <cellStyle name="Ênfase1 2" xfId="56"/>
    <cellStyle name="Ênfase2 2" xfId="57"/>
    <cellStyle name="Ênfase3 2" xfId="58"/>
    <cellStyle name="Ênfase4 2" xfId="59"/>
    <cellStyle name="Ênfase5 2" xfId="60"/>
    <cellStyle name="Ênfase6 2" xfId="61"/>
    <cellStyle name="Entrada 2" xfId="71"/>
    <cellStyle name="Hiperlink" xfId="146" builtinId="8"/>
    <cellStyle name="Incorreto 2" xfId="62"/>
    <cellStyle name="Moeda 2" xfId="88"/>
    <cellStyle name="Neutra 2" xfId="73"/>
    <cellStyle name="Normal" xfId="0" builtinId="0"/>
    <cellStyle name="Normal 10" xfId="100"/>
    <cellStyle name="Normal 114" xfId="83"/>
    <cellStyle name="Normal 2" xfId="12"/>
    <cellStyle name="Normal 2 2" xfId="17"/>
    <cellStyle name="Normal 2 2 2" xfId="30"/>
    <cellStyle name="Normal 2 2 2 2 2 12" xfId="4"/>
    <cellStyle name="Normal 2 2 4" xfId="34"/>
    <cellStyle name="Normal 2 2 5" xfId="35"/>
    <cellStyle name="Normal 2 3" xfId="82"/>
    <cellStyle name="Normal 2 4" xfId="108"/>
    <cellStyle name="Normal 2 4 2" xfId="140"/>
    <cellStyle name="Normal 2 5" xfId="14"/>
    <cellStyle name="Normal 2 6" xfId="117"/>
    <cellStyle name="Normal 3" xfId="22"/>
    <cellStyle name="Normal 3 2" xfId="25"/>
    <cellStyle name="Normal 3 2 2" xfId="86"/>
    <cellStyle name="Normal 3 3" xfId="32"/>
    <cellStyle name="Normal 3 4" xfId="93"/>
    <cellStyle name="Normal 4" xfId="10"/>
    <cellStyle name="Normal 4 2" xfId="33"/>
    <cellStyle name="Normal 4 2 2" xfId="111"/>
    <cellStyle name="Normal 4 3" xfId="106"/>
    <cellStyle name="Normal 4 4" xfId="112"/>
    <cellStyle name="Normal 5" xfId="27"/>
    <cellStyle name="Normal 6" xfId="36"/>
    <cellStyle name="Normal 7" xfId="91"/>
    <cellStyle name="Normal 8" xfId="92"/>
    <cellStyle name="Normal 9" xfId="94"/>
    <cellStyle name="Normal_9_Rentab. por Cliente - Veiculos 2" xfId="5"/>
    <cellStyle name="Nota 2" xfId="74"/>
    <cellStyle name="Porcentagem" xfId="1" builtinId="5"/>
    <cellStyle name="Porcentagem 2" xfId="8"/>
    <cellStyle name="Porcentagem 2 2" xfId="20"/>
    <cellStyle name="Porcentagem 2 3" xfId="84"/>
    <cellStyle name="Porcentagem 2 4" xfId="16"/>
    <cellStyle name="Porcentagem 3" xfId="21"/>
    <cellStyle name="Porcentagem 3 2" xfId="81"/>
    <cellStyle name="Porcentagem 4" xfId="24"/>
    <cellStyle name="Porcentagem 5" xfId="29"/>
    <cellStyle name="Porcentagem 6" xfId="101"/>
    <cellStyle name="Porcentagem 7" xfId="115"/>
    <cellStyle name="Saída 2" xfId="75"/>
    <cellStyle name="Separador de milhares 10" xfId="97"/>
    <cellStyle name="Separador de milhares 10 2" xfId="132"/>
    <cellStyle name="Separador de milhares 10 2 2" xfId="190"/>
    <cellStyle name="Separador de milhares 10 3" xfId="162"/>
    <cellStyle name="Separador de milhares 2" xfId="6"/>
    <cellStyle name="Separador de milhares 2 2" xfId="31"/>
    <cellStyle name="Separador de milhares 2 3" xfId="89"/>
    <cellStyle name="Separador de milhares 2 4" xfId="85"/>
    <cellStyle name="Separador de milhares 2 4 2" xfId="127"/>
    <cellStyle name="Separador de milhares 2 4 2 2" xfId="185"/>
    <cellStyle name="Separador de milhares 2 4 3" xfId="157"/>
    <cellStyle name="Separador de milhares 2 5" xfId="103"/>
    <cellStyle name="Separador de milhares 2 5 2" xfId="136"/>
    <cellStyle name="Separador de milhares 2 5 2 2" xfId="194"/>
    <cellStyle name="Separador de milhares 2 5 3" xfId="166"/>
    <cellStyle name="Separador de milhares 2 6" xfId="18"/>
    <cellStyle name="Separador de milhares 2 6 2" xfId="119"/>
    <cellStyle name="Separador de milhares 2 6 2 2" xfId="177"/>
    <cellStyle name="Separador de milhares 2 6 3" xfId="149"/>
    <cellStyle name="Separador de milhares 25" xfId="80"/>
    <cellStyle name="Separador de milhares 25 2" xfId="126"/>
    <cellStyle name="Separador de milhares 25 2 2" xfId="184"/>
    <cellStyle name="Separador de milhares 25 3" xfId="156"/>
    <cellStyle name="Separador de milhares 3" xfId="79"/>
    <cellStyle name="Separador de milhares 3 2" xfId="125"/>
    <cellStyle name="Separador de milhares 3 2 2" xfId="183"/>
    <cellStyle name="Separador de milhares 3 3" xfId="155"/>
    <cellStyle name="Texto de Aviso 2" xfId="78"/>
    <cellStyle name="Texto Explicativo 2" xfId="65"/>
    <cellStyle name="Título 1 2" xfId="67"/>
    <cellStyle name="Título 2 2" xfId="68"/>
    <cellStyle name="Título 3 2" xfId="69"/>
    <cellStyle name="Título 4 2" xfId="70"/>
    <cellStyle name="Título 5" xfId="37"/>
    <cellStyle name="Total 2" xfId="77"/>
    <cellStyle name="Vírgula" xfId="203" builtinId="3"/>
    <cellStyle name="Vírgula 10" xfId="174"/>
    <cellStyle name="Vírgula 17" xfId="9"/>
    <cellStyle name="Vírgula 17 2" xfId="105"/>
    <cellStyle name="Vírgula 17 2 2" xfId="138"/>
    <cellStyle name="Vírgula 17 2 2 2" xfId="196"/>
    <cellStyle name="Vírgula 17 2 3" xfId="168"/>
    <cellStyle name="Vírgula 17 3" xfId="98"/>
    <cellStyle name="Vírgula 17 3 2" xfId="133"/>
    <cellStyle name="Vírgula 17 3 2 2" xfId="191"/>
    <cellStyle name="Vírgula 17 3 3" xfId="163"/>
    <cellStyle name="Vírgula 19 2" xfId="110"/>
    <cellStyle name="Vírgula 19 2 2" xfId="142"/>
    <cellStyle name="Vírgula 19 2 2 2" xfId="199"/>
    <cellStyle name="Vírgula 19 2 3" xfId="171"/>
    <cellStyle name="Vírgula 2" xfId="2"/>
    <cellStyle name="Vírgula 2 2" xfId="3"/>
    <cellStyle name="Vírgula 2 2 2" xfId="102"/>
    <cellStyle name="Vírgula 2 2 2 2" xfId="135"/>
    <cellStyle name="Vírgula 2 2 2 2 2" xfId="193"/>
    <cellStyle name="Vírgula 2 2 2 3" xfId="165"/>
    <cellStyle name="Vírgula 2 2 3" xfId="76"/>
    <cellStyle name="Vírgula 2 2 3 2" xfId="124"/>
    <cellStyle name="Vírgula 2 2 3 2 2" xfId="182"/>
    <cellStyle name="Vírgula 2 2 3 3" xfId="154"/>
    <cellStyle name="Vírgula 2 2 4" xfId="113"/>
    <cellStyle name="Vírgula 2 2 4 2" xfId="143"/>
    <cellStyle name="Vírgula 2 2 4 2 2" xfId="200"/>
    <cellStyle name="Vírgula 2 2 4 3" xfId="172"/>
    <cellStyle name="Vírgula 2 3" xfId="11"/>
    <cellStyle name="Vírgula 2 3 2" xfId="107"/>
    <cellStyle name="Vírgula 2 3 2 2" xfId="139"/>
    <cellStyle name="Vírgula 2 3 2 2 2" xfId="197"/>
    <cellStyle name="Vírgula 2 3 2 3" xfId="169"/>
    <cellStyle name="Vírgula 2 3 3" xfId="95"/>
    <cellStyle name="Vírgula 2 3 3 2" xfId="130"/>
    <cellStyle name="Vírgula 2 3 3 2 2" xfId="188"/>
    <cellStyle name="Vírgula 2 3 3 3" xfId="160"/>
    <cellStyle name="Vírgula 2 4" xfId="15"/>
    <cellStyle name="Vírgula 2 4 2" xfId="118"/>
    <cellStyle name="Vírgula 2 4 2 2" xfId="176"/>
    <cellStyle name="Vírgula 2 4 3" xfId="148"/>
    <cellStyle name="Vírgula 2 5" xfId="204"/>
    <cellStyle name="Vírgula 2 6" xfId="7"/>
    <cellStyle name="Vírgula 2 6 2" xfId="104"/>
    <cellStyle name="Vírgula 2 6 2 2" xfId="137"/>
    <cellStyle name="Vírgula 2 6 2 2 2" xfId="195"/>
    <cellStyle name="Vírgula 2 6 2 3" xfId="167"/>
    <cellStyle name="Vírgula 2 6 3" xfId="116"/>
    <cellStyle name="Vírgula 2 6 3 2" xfId="175"/>
    <cellStyle name="Vírgula 2 6 4" xfId="147"/>
    <cellStyle name="Vírgula 3" xfId="19"/>
    <cellStyle name="Vírgula 3 2" xfId="87"/>
    <cellStyle name="Vírgula 3 2 2" xfId="128"/>
    <cellStyle name="Vírgula 3 2 2 2" xfId="186"/>
    <cellStyle name="Vírgula 3 2 3" xfId="158"/>
    <cellStyle name="Vírgula 3 3" xfId="114"/>
    <cellStyle name="Vírgula 3 3 2" xfId="144"/>
    <cellStyle name="Vírgula 3 3 2 2" xfId="201"/>
    <cellStyle name="Vírgula 3 3 3" xfId="173"/>
    <cellStyle name="Vírgula 3 4" xfId="120"/>
    <cellStyle name="Vírgula 3 4 2" xfId="178"/>
    <cellStyle name="Vírgula 3 5" xfId="150"/>
    <cellStyle name="Vírgula 4" xfId="23"/>
    <cellStyle name="Vírgula 4 2" xfId="90"/>
    <cellStyle name="Vírgula 4 2 2" xfId="129"/>
    <cellStyle name="Vírgula 4 2 2 2" xfId="187"/>
    <cellStyle name="Vírgula 4 2 3" xfId="159"/>
    <cellStyle name="Vírgula 4 3" xfId="121"/>
    <cellStyle name="Vírgula 4 3 2" xfId="179"/>
    <cellStyle name="Vírgula 4 4" xfId="151"/>
    <cellStyle name="Vírgula 5" xfId="28"/>
    <cellStyle name="Vírgula 5 2" xfId="123"/>
    <cellStyle name="Vírgula 5 2 2" xfId="181"/>
    <cellStyle name="Vírgula 5 3" xfId="153"/>
    <cellStyle name="Vírgula 6" xfId="13"/>
    <cellStyle name="Vírgula 6 2" xfId="109"/>
    <cellStyle name="Vírgula 6 2 2" xfId="141"/>
    <cellStyle name="Vírgula 6 2 2 2" xfId="198"/>
    <cellStyle name="Vírgula 6 2 3" xfId="170"/>
    <cellStyle name="Vírgula 6 3" xfId="26"/>
    <cellStyle name="Vírgula 6 3 2" xfId="122"/>
    <cellStyle name="Vírgula 6 3 2 2" xfId="180"/>
    <cellStyle name="Vírgula 6 3 3" xfId="152"/>
    <cellStyle name="Vírgula 7" xfId="99"/>
    <cellStyle name="Vírgula 7 2" xfId="134"/>
    <cellStyle name="Vírgula 7 2 2" xfId="192"/>
    <cellStyle name="Vírgula 7 3" xfId="164"/>
    <cellStyle name="Vírgula 8" xfId="96"/>
    <cellStyle name="Vírgula 8 2" xfId="131"/>
    <cellStyle name="Vírgula 8 2 2" xfId="189"/>
    <cellStyle name="Vírgula 8 3" xfId="161"/>
    <cellStyle name="Vírgula 9" xfId="145"/>
    <cellStyle name="Vírgula 9 2" xfId="202"/>
  </cellStyles>
  <dxfs count="0"/>
  <tableStyles count="0" defaultTableStyle="TableStyleMedium2" defaultPivotStyle="PivotStyleLight16"/>
  <colors>
    <mruColors>
      <color rgb="FF9BBB59"/>
      <color rgb="FF4F81BD"/>
      <color rgb="FF4FBB59"/>
      <color rgb="FF8064A2"/>
      <color rgb="FFC0504D"/>
      <color rgb="FFF8F8F8"/>
      <color rgb="FFF2F2F2"/>
      <color rgb="FFFEF1E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8" Type="http://schemas.openxmlformats.org/officeDocument/2006/relationships/externalLink" Target="externalLinks/externalLink3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brhqtas10\COMMON\Documents%20and%20Settings\gdsanto\Local%20Settings\Temporary%20Internet%20Files\OLK5A\Copy%20of%20Cadastr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tomas.maciel\Configura&#231;&#245;es%20locais\Temporary%20Internet%20Files\OLK53\CPMBraxis%20FinMod%20(14.02.08).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GRAMA&#199;&#195;O%20FINANCEIRA\Teste%20-%20ACUMUL09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RFLOCAL\Deb&#234;ntures\INDIPO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fserver\DixieToga\Corporativo\Controladoria\Opera&#231;&#245;es%20Financeiras\An&#225;lise%20hedges\Aplica&#231;&#245;es%20&amp;%20Financiamentos\Aplica&#231;&#245;es%202.002\10.02%20APLICA&#199;&#213;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pghnsp02\fmol\CBES\1600-1699\1675%20Hubbell%20Service%20Center%20Steel\Data\Analysis\Hubbell%20Stl%20Master%20Data%20File%2015Aug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M&#225;rcia%20-%20N&#227;o%20Mexer\M&#225;rcia\Pasta%20D%20-%20M&#225;rcia\PROPOSTA%20COMERCIAL_SP\modelo\P%20C%20-%20SEGURAN&#199;A%20PESSOAL%20-%20Controladori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Karinar\Desktop\Consolida&#231;&#227;o\2010\Fluxo%20de%20Caixa\Mar&#231;o10\BalPublicdez09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\JOAO\PERFIL\BAL.PERFI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s\Note_07\AppData\Local\Temp\Temp1_IRCS%202009%20-%20ITAP%20BEMIS%20-%2009.09.2009.zip\Documents%20and%20Settings\Administrador\Configura&#231;&#245;es%20locais\Temporary%20Internet%20Files\Content.IE5\8LYZ01ER\Estudo%20de%20Hedg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Documents%20and%20Settings\mazazula\Local%20Settings\Temporary%20Internet%20Files\SADIA_TUBOS_RFQ_SET-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RFLOCAL\Deb&#234;ntures\INDIPOR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R.I\RI\RESULTADOS%202013\4T13\Planilha%20Release%204T13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j02\geral\Documents%20and%20Settings\tahuja\Local%20Settings\Temporary%20Internet%20Files\OLK8\TRUCK%20TRANSP%20jsv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Documents%20and%20Settings\mabatist\Local%20Settings\Temporary%20Internet%20Files\OLK2\gpi\DESDOBRAMENTO2003_GPI\DESDOBRAMENTOGPI_2003\Reflex&#227;o%20Gr&#225;fico%20Apresenta&#231;&#227;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iretoria%20Industrial\DI_GESTAO2005\Metas%202005\GPINC_Gilmar%20Merk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j02\Geral\DOCUME~1\DANILO~1.ROD\CONFIG~1\Temp\Cemar%20-%20Assist&#234;ncia%20M&#233;dica%20-%20RFI%20V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gpi\DESDOBRAMENTO2003_GPI\DESDOBRAMENTOGPI_2003\Reflex&#227;o%20Gr&#225;fico%20Apresenta&#231;&#227;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Rotinas%20Trabalhistas\Planejamento\Gerencia%20da%20Rotina\gpi\DESDOBRAMENTO2003_GPI\DESDOBRAMENTOGPI_2003\Reflex&#227;o%20Gr&#225;fico%20Apresenta&#231;&#227;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Tesouraria\Base%20de%20Dados\TESTE.XL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gpi\DESDOBRAMENTO2003_GPI\DESDOBRAMENTOGPI_2003\Reflex&#227;o%20Gr&#225;fico%20Apresenta&#231;&#227;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CIG\Rotinas\Benef&#237;cios\Indicadores\Item%20de%20Controle%20Benef&#237;ci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ME_Source%20Leilao\Clientes%20LR\Duratex\Limpeza%20e%20Jardinagem\Fases%20do%20Sourcing\1.%20Requerimentos%20Internos\Detalhamento%20de%20Rotinas%20e%20Materiais%20Limpeza%20v2.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0%20Ativo%20Imobilizado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Imobilizado%20Leadsheet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EL\aws\Engagements\Cia.%20Igua&#231;u\Cia.%20Igua&#231;u%20-%2031%20de%20dezembro%20de%202004\Documents\K%20Imob%20Iguacu_3o%20IT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1%20Empr&#233;stimos%20-%20&#205;nteri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081142\m081142\ARQUIVO%20DE%20TRABALHO\MARY\Luci\G7ABR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2%20Aging%20List%20do%20Contas%20a%20Receber%20e%20C&#225;lculo%20da%20PDD%2009%202002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das%20Demonstra&#231;&#245;es%20Financeira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60%20EMPR&#201;STIMOS%20E%20FINANCIAMENTOS%20Combined%20Leadsheet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Dados\Martins\Transpar&#234;ncias\fin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\JOAO\PERFIL\COMPLEMENTO%20-%20PERFI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199;O%202003\09-2003\Bal-09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duto - Papel"/>
      <sheetName val="Produto - TPOSM"/>
      <sheetName val="Produto - Duratrans"/>
      <sheetName val="Produto - PVC"/>
      <sheetName val="Cadastro"/>
      <sheetName val="Materiais"/>
      <sheetName val="Formulário_NF"/>
      <sheetName val="Divis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MBraxis FinMod (14.02.08).a"/>
      <sheetName val="#REF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Depositos judiciais"/>
      <sheetName val="ce"/>
      <sheetName val="CECO"/>
      <sheetName val="TESTE.XLW"/>
      <sheetName val="E75_2002"/>
      <sheetName val="CONSOL"/>
      <sheetName val="Apur_IR_CS"/>
      <sheetName val="DRE_2014"/>
      <sheetName val="Database"/>
      <sheetName val="Variance Summary"/>
      <sheetName val="INFO"/>
      <sheetName val="Arrend.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IPORT"/>
      <sheetName val="TABPG076"/>
      <sheetName val="TABPG081"/>
      <sheetName val="Feriados"/>
      <sheetName val="Indicador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TUDO"/>
      <sheetName val="TAXAS"/>
      <sheetName val="CONTA CORRENTE"/>
      <sheetName val="SALDOS"/>
      <sheetName val="RENDIMENTOS"/>
      <sheetName val="CAIXA APLICADO"/>
      <sheetName val="Fechamento"/>
      <sheetName val="CADASTROS"/>
      <sheetName val="8"/>
      <sheetName val="15"/>
      <sheetName val="16"/>
      <sheetName val="33"/>
      <sheetName val="40"/>
      <sheetName val="99"/>
      <sheetName val="112"/>
      <sheetName val="132"/>
      <sheetName val="137"/>
      <sheetName val="155"/>
      <sheetName val="162"/>
      <sheetName val="163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SWAP"/>
      <sheetName val="NBCE2"/>
      <sheetName val="NBC-E Itap"/>
      <sheetName val="NBC-E-ITAP2"/>
      <sheetName val="NBCE-DT Voto I"/>
      <sheetName val="NBCE-DT Voto II"/>
      <sheetName val="NBC-E Abn"/>
    </sheetNames>
    <sheetDataSet>
      <sheetData sheetId="0" refreshError="1"/>
      <sheetData sheetId="1" refreshError="1">
        <row r="4">
          <cell r="A4" t="str">
            <v>PLANILHA</v>
          </cell>
          <cell r="B4" t="str">
            <v>EMPRESA</v>
          </cell>
          <cell r="C4" t="str">
            <v>BANCO</v>
          </cell>
          <cell r="D4" t="str">
            <v>TIPO</v>
          </cell>
          <cell r="E4" t="str">
            <v>CÓDIGO</v>
          </cell>
          <cell r="F4" t="str">
            <v>SALDO INICIAL</v>
          </cell>
          <cell r="G4" t="str">
            <v>RESGATES</v>
          </cell>
          <cell r="H4" t="str">
            <v>APLICAÇÕES</v>
          </cell>
          <cell r="I4" t="str">
            <v>SALDO HOJE</v>
          </cell>
          <cell r="J4" t="str">
            <v>RENDIMENTO</v>
          </cell>
          <cell r="K4" t="str">
            <v>SALDO MÉDIO</v>
          </cell>
          <cell r="L4" t="str">
            <v>% REND</v>
          </cell>
          <cell r="M4" t="str">
            <v>REND CDI</v>
          </cell>
          <cell r="N4" t="str">
            <v>% DO CDI</v>
          </cell>
          <cell r="O4" t="str">
            <v>REND USD</v>
          </cell>
          <cell r="P4" t="str">
            <v>VC + %aa</v>
          </cell>
          <cell r="Q4" t="str">
            <v>APLICAÇÃO</v>
          </cell>
          <cell r="R4" t="str">
            <v>VENCTO.</v>
          </cell>
          <cell r="S4" t="str">
            <v>REPACT.</v>
          </cell>
          <cell r="T4" t="str">
            <v>EMPRESA</v>
          </cell>
          <cell r="U4" t="str">
            <v>PLANILHA</v>
          </cell>
        </row>
        <row r="5">
          <cell r="A5">
            <v>172</v>
          </cell>
          <cell r="B5" t="str">
            <v>DIXIE NORDESTE</v>
          </cell>
          <cell r="C5" t="str">
            <v>BRADESCO</v>
          </cell>
          <cell r="D5" t="str">
            <v>CDI</v>
          </cell>
          <cell r="E5">
            <v>67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e">
            <v>#DIV/0!</v>
          </cell>
          <cell r="P5">
            <v>0</v>
          </cell>
          <cell r="Q5">
            <v>37372</v>
          </cell>
          <cell r="R5">
            <v>37733</v>
          </cell>
          <cell r="S5">
            <v>0</v>
          </cell>
          <cell r="T5" t="str">
            <v>DIXIE NORDESTE</v>
          </cell>
          <cell r="U5">
            <v>172</v>
          </cell>
        </row>
        <row r="6">
          <cell r="A6">
            <v>173</v>
          </cell>
          <cell r="B6" t="str">
            <v>DIXIE NORDESTE</v>
          </cell>
          <cell r="C6" t="str">
            <v>BBV</v>
          </cell>
          <cell r="D6" t="str">
            <v>CDI</v>
          </cell>
          <cell r="E6">
            <v>6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e">
            <v>#DIV/0!</v>
          </cell>
          <cell r="P6">
            <v>0</v>
          </cell>
          <cell r="Q6">
            <v>37398</v>
          </cell>
          <cell r="R6">
            <v>37760</v>
          </cell>
          <cell r="S6">
            <v>0</v>
          </cell>
          <cell r="T6" t="str">
            <v>DIXIE NORDESTE</v>
          </cell>
          <cell r="U6">
            <v>173</v>
          </cell>
        </row>
        <row r="7">
          <cell r="A7">
            <v>174</v>
          </cell>
          <cell r="B7" t="str">
            <v>DIXIE NORDESTE</v>
          </cell>
          <cell r="C7" t="str">
            <v>BRASIL</v>
          </cell>
          <cell r="D7" t="str">
            <v>CDI</v>
          </cell>
          <cell r="E7">
            <v>6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e">
            <v>#DIV/0!</v>
          </cell>
          <cell r="P7">
            <v>0</v>
          </cell>
          <cell r="Q7">
            <v>37404</v>
          </cell>
          <cell r="R7">
            <v>37784</v>
          </cell>
          <cell r="S7">
            <v>0</v>
          </cell>
          <cell r="T7" t="str">
            <v>DIXIE NORDESTE</v>
          </cell>
          <cell r="U7">
            <v>174</v>
          </cell>
        </row>
        <row r="8">
          <cell r="A8">
            <v>176</v>
          </cell>
          <cell r="B8" t="str">
            <v>DIXIE NORDESTE</v>
          </cell>
          <cell r="C8" t="str">
            <v>BRASIL</v>
          </cell>
          <cell r="D8" t="str">
            <v>CDI</v>
          </cell>
          <cell r="E8">
            <v>67</v>
          </cell>
          <cell r="F8">
            <v>211444.95</v>
          </cell>
          <cell r="G8">
            <v>212274.36</v>
          </cell>
          <cell r="H8">
            <v>0</v>
          </cell>
          <cell r="I8">
            <v>0</v>
          </cell>
          <cell r="J8">
            <v>829.40999999997439</v>
          </cell>
          <cell r="K8">
            <v>0</v>
          </cell>
          <cell r="L8">
            <v>0</v>
          </cell>
          <cell r="M8">
            <v>4.2819885917022085E-3</v>
          </cell>
          <cell r="N8">
            <v>0</v>
          </cell>
          <cell r="P8">
            <v>0</v>
          </cell>
          <cell r="Q8">
            <v>37410</v>
          </cell>
          <cell r="R8">
            <v>37790</v>
          </cell>
          <cell r="S8">
            <v>0</v>
          </cell>
          <cell r="T8" t="str">
            <v>DIXIE NORDESTE</v>
          </cell>
          <cell r="U8">
            <v>176</v>
          </cell>
        </row>
        <row r="9">
          <cell r="A9">
            <v>186</v>
          </cell>
          <cell r="B9" t="str">
            <v>DIXIE NORDESTE</v>
          </cell>
          <cell r="C9" t="str">
            <v>BBV</v>
          </cell>
          <cell r="D9" t="str">
            <v>CDI</v>
          </cell>
          <cell r="E9">
            <v>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e">
            <v>#DIV/0!</v>
          </cell>
          <cell r="P9">
            <v>0</v>
          </cell>
          <cell r="Q9">
            <v>37439</v>
          </cell>
          <cell r="R9">
            <v>37839</v>
          </cell>
          <cell r="S9">
            <v>0</v>
          </cell>
          <cell r="T9" t="str">
            <v>DIXIE NORDESTE</v>
          </cell>
          <cell r="U9">
            <v>186</v>
          </cell>
        </row>
        <row r="10">
          <cell r="A10">
            <v>188</v>
          </cell>
          <cell r="B10" t="str">
            <v>DIXIE NORDESTE</v>
          </cell>
          <cell r="C10" t="str">
            <v>BBV</v>
          </cell>
          <cell r="D10" t="str">
            <v>CDI</v>
          </cell>
          <cell r="E10">
            <v>67</v>
          </cell>
          <cell r="F10">
            <v>211400.01</v>
          </cell>
          <cell r="G10">
            <v>212370.45</v>
          </cell>
          <cell r="H10">
            <v>0</v>
          </cell>
          <cell r="I10">
            <v>0</v>
          </cell>
          <cell r="J10">
            <v>970.44000000000233</v>
          </cell>
          <cell r="K10">
            <v>0</v>
          </cell>
          <cell r="L10">
            <v>0</v>
          </cell>
          <cell r="M10">
            <v>4.9956533569859105E-3</v>
          </cell>
          <cell r="N10">
            <v>0</v>
          </cell>
          <cell r="P10">
            <v>0</v>
          </cell>
          <cell r="Q10">
            <v>37454</v>
          </cell>
          <cell r="R10">
            <v>37854</v>
          </cell>
          <cell r="S10">
            <v>0</v>
          </cell>
          <cell r="T10" t="str">
            <v>DIXIE NORDESTE</v>
          </cell>
          <cell r="U10">
            <v>188</v>
          </cell>
        </row>
        <row r="11">
          <cell r="A11">
            <v>198</v>
          </cell>
          <cell r="B11" t="str">
            <v>DIXIE NORDESTE</v>
          </cell>
          <cell r="C11" t="str">
            <v>BBV</v>
          </cell>
          <cell r="D11" t="str">
            <v>CDI</v>
          </cell>
          <cell r="E11">
            <v>6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e">
            <v>#DIV/0!</v>
          </cell>
          <cell r="P11">
            <v>0</v>
          </cell>
          <cell r="Q11">
            <v>37481</v>
          </cell>
          <cell r="R11">
            <v>37881</v>
          </cell>
          <cell r="S11">
            <v>0</v>
          </cell>
          <cell r="T11" t="str">
            <v>DIXIE NORDESTE</v>
          </cell>
          <cell r="U11">
            <v>198</v>
          </cell>
        </row>
        <row r="12">
          <cell r="A12" t="str">
            <v>C/C</v>
          </cell>
          <cell r="B12" t="str">
            <v>DIXIE NORDESTE</v>
          </cell>
          <cell r="C12" t="str">
            <v>C/C</v>
          </cell>
          <cell r="D12" t="str">
            <v>C/C</v>
          </cell>
          <cell r="E12">
            <v>99</v>
          </cell>
          <cell r="I12">
            <v>430000</v>
          </cell>
          <cell r="T12" t="str">
            <v>DIXIE NORDESTE</v>
          </cell>
          <cell r="U12" t="str">
            <v>C/C</v>
          </cell>
        </row>
        <row r="13">
          <cell r="A13">
            <v>8</v>
          </cell>
          <cell r="B13" t="str">
            <v>DIXIE TOGA</v>
          </cell>
          <cell r="C13" t="str">
            <v>UNICORP</v>
          </cell>
          <cell r="D13" t="str">
            <v>USD</v>
          </cell>
          <cell r="E13">
            <v>85</v>
          </cell>
          <cell r="F13">
            <v>4348644.4400000004</v>
          </cell>
          <cell r="G13">
            <v>4315927.1339999996</v>
          </cell>
          <cell r="H13">
            <v>170676.83470800001</v>
          </cell>
          <cell r="I13">
            <v>222891.86</v>
          </cell>
          <cell r="J13">
            <v>19497.719291999063</v>
          </cell>
          <cell r="K13">
            <v>0</v>
          </cell>
          <cell r="L13">
            <v>0</v>
          </cell>
          <cell r="O13">
            <v>-6.41608256951397E-2</v>
          </cell>
          <cell r="P13">
            <v>1.8643369409846762</v>
          </cell>
          <cell r="Q13">
            <v>36056</v>
          </cell>
          <cell r="R13">
            <v>0</v>
          </cell>
          <cell r="S13">
            <v>0</v>
          </cell>
          <cell r="T13" t="str">
            <v>DIXIE TOGA</v>
          </cell>
        </row>
        <row r="14">
          <cell r="A14">
            <v>162</v>
          </cell>
          <cell r="B14" t="str">
            <v>DIXIE TOGA</v>
          </cell>
          <cell r="C14" t="str">
            <v>VOTORANTIM</v>
          </cell>
          <cell r="D14" t="str">
            <v>NBCE</v>
          </cell>
          <cell r="E14">
            <v>78</v>
          </cell>
          <cell r="F14">
            <v>822794.97</v>
          </cell>
          <cell r="G14">
            <v>42876.74</v>
          </cell>
          <cell r="H14">
            <v>0</v>
          </cell>
          <cell r="I14">
            <v>734382.31</v>
          </cell>
          <cell r="J14">
            <v>-45535.919999999918</v>
          </cell>
          <cell r="K14">
            <v>0</v>
          </cell>
          <cell r="L14">
            <v>0</v>
          </cell>
          <cell r="O14">
            <v>-2.7143886620225821E-2</v>
          </cell>
          <cell r="P14">
            <v>0.54761641009963524</v>
          </cell>
          <cell r="Q14">
            <v>37334</v>
          </cell>
          <cell r="R14">
            <v>38092</v>
          </cell>
          <cell r="S14" t="str">
            <v>Vinc. BM&amp;F</v>
          </cell>
          <cell r="T14" t="str">
            <v>DIXIE TOGA</v>
          </cell>
          <cell r="U14">
            <v>162</v>
          </cell>
        </row>
        <row r="15">
          <cell r="A15">
            <v>163</v>
          </cell>
          <cell r="B15" t="str">
            <v>DIXIE TOGA</v>
          </cell>
          <cell r="C15" t="str">
            <v>VOTORANTIM</v>
          </cell>
          <cell r="D15" t="str">
            <v>NBCE</v>
          </cell>
          <cell r="E15">
            <v>78</v>
          </cell>
          <cell r="F15">
            <v>817838.37</v>
          </cell>
          <cell r="G15">
            <v>42618.45</v>
          </cell>
          <cell r="H15">
            <v>0</v>
          </cell>
          <cell r="I15">
            <v>729958.32</v>
          </cell>
          <cell r="J15">
            <v>-45261.600000000049</v>
          </cell>
          <cell r="K15">
            <v>0</v>
          </cell>
          <cell r="L15">
            <v>0</v>
          </cell>
          <cell r="O15">
            <v>-2.7143886620225821E-2</v>
          </cell>
          <cell r="P15">
            <v>0.54761641009963524</v>
          </cell>
          <cell r="Q15">
            <v>37337</v>
          </cell>
          <cell r="R15">
            <v>38092</v>
          </cell>
          <cell r="S15" t="str">
            <v>Vinc. BM&amp;F</v>
          </cell>
          <cell r="T15" t="str">
            <v>DIXIE TOGA</v>
          </cell>
          <cell r="U15">
            <v>163</v>
          </cell>
        </row>
        <row r="16">
          <cell r="A16">
            <v>165</v>
          </cell>
          <cell r="B16" t="str">
            <v>DIXIE TOGA</v>
          </cell>
          <cell r="C16" t="str">
            <v>BRASIL</v>
          </cell>
          <cell r="D16" t="str">
            <v>CDI</v>
          </cell>
          <cell r="E16">
            <v>67</v>
          </cell>
          <cell r="F16">
            <v>7034960.1699999999</v>
          </cell>
          <cell r="G16">
            <v>0</v>
          </cell>
          <cell r="H16">
            <v>0</v>
          </cell>
          <cell r="I16">
            <v>7150434.0199999996</v>
          </cell>
          <cell r="J16">
            <v>115473.84999999963</v>
          </cell>
          <cell r="K16">
            <v>0</v>
          </cell>
          <cell r="L16">
            <v>0</v>
          </cell>
          <cell r="M16">
            <v>0</v>
          </cell>
          <cell r="N16" t="e">
            <v>#DIV/0!</v>
          </cell>
          <cell r="P16">
            <v>0</v>
          </cell>
          <cell r="Q16">
            <v>37361</v>
          </cell>
          <cell r="R16">
            <v>37722</v>
          </cell>
          <cell r="S16">
            <v>3581000</v>
          </cell>
          <cell r="T16" t="str">
            <v>DIXIE TOGA</v>
          </cell>
          <cell r="U16">
            <v>165</v>
          </cell>
        </row>
        <row r="17">
          <cell r="A17">
            <v>179</v>
          </cell>
          <cell r="B17" t="str">
            <v>DIXIE TOGA</v>
          </cell>
          <cell r="C17" t="str">
            <v>BBV</v>
          </cell>
          <cell r="D17" t="str">
            <v>CDI</v>
          </cell>
          <cell r="E17">
            <v>67</v>
          </cell>
          <cell r="F17">
            <v>842210.69</v>
          </cell>
          <cell r="G17">
            <v>0</v>
          </cell>
          <cell r="H17">
            <v>0</v>
          </cell>
          <cell r="I17">
            <v>855980.44</v>
          </cell>
          <cell r="J17">
            <v>13769.75</v>
          </cell>
          <cell r="K17">
            <v>0</v>
          </cell>
          <cell r="L17">
            <v>0</v>
          </cell>
          <cell r="M17">
            <v>1.6414289601525134E-2</v>
          </cell>
          <cell r="N17">
            <v>0</v>
          </cell>
          <cell r="P17">
            <v>0</v>
          </cell>
          <cell r="Q17">
            <v>37419</v>
          </cell>
          <cell r="R17">
            <v>37819</v>
          </cell>
          <cell r="S17">
            <v>800000</v>
          </cell>
          <cell r="T17" t="str">
            <v>DIXIE TOGA</v>
          </cell>
          <cell r="U17">
            <v>179</v>
          </cell>
        </row>
        <row r="18">
          <cell r="A18">
            <v>180</v>
          </cell>
          <cell r="B18" t="str">
            <v>DIXIE TOGA</v>
          </cell>
          <cell r="C18" t="str">
            <v>VOTORANTIM</v>
          </cell>
          <cell r="D18" t="str">
            <v>PRÉ</v>
          </cell>
          <cell r="E18">
            <v>80</v>
          </cell>
          <cell r="F18">
            <v>2123946.4500000002</v>
          </cell>
          <cell r="G18">
            <v>0</v>
          </cell>
          <cell r="H18">
            <v>0</v>
          </cell>
          <cell r="I18">
            <v>2160924.2831999366</v>
          </cell>
          <cell r="J18">
            <v>36977.833199936431</v>
          </cell>
          <cell r="K18">
            <v>0</v>
          </cell>
          <cell r="L18">
            <v>0</v>
          </cell>
          <cell r="M18">
            <v>1.6414289601525134E-2</v>
          </cell>
          <cell r="N18">
            <v>0</v>
          </cell>
          <cell r="P18">
            <v>0</v>
          </cell>
          <cell r="Q18">
            <v>37421</v>
          </cell>
          <cell r="R18">
            <v>37601</v>
          </cell>
          <cell r="S18">
            <v>0</v>
          </cell>
          <cell r="T18" t="str">
            <v>DIXIE TOGA</v>
          </cell>
          <cell r="U18">
            <v>180</v>
          </cell>
        </row>
        <row r="19">
          <cell r="A19">
            <v>181</v>
          </cell>
          <cell r="B19" t="str">
            <v>DIXIE TOGA</v>
          </cell>
          <cell r="C19" t="str">
            <v>BBV</v>
          </cell>
          <cell r="D19" t="str">
            <v>CDI</v>
          </cell>
          <cell r="E19">
            <v>67</v>
          </cell>
          <cell r="F19">
            <v>2101355.4</v>
          </cell>
          <cell r="G19">
            <v>0</v>
          </cell>
          <cell r="H19">
            <v>0</v>
          </cell>
          <cell r="I19">
            <v>2135917.16</v>
          </cell>
          <cell r="J19">
            <v>34561.760000000242</v>
          </cell>
          <cell r="K19">
            <v>0</v>
          </cell>
          <cell r="L19">
            <v>0</v>
          </cell>
          <cell r="M19">
            <v>1.6414289601525134E-2</v>
          </cell>
          <cell r="N19">
            <v>0</v>
          </cell>
          <cell r="P19">
            <v>0</v>
          </cell>
          <cell r="Q19">
            <v>37424</v>
          </cell>
          <cell r="R19">
            <v>37824</v>
          </cell>
          <cell r="S19">
            <v>2000000</v>
          </cell>
          <cell r="T19" t="str">
            <v>DIXIE TOGA</v>
          </cell>
          <cell r="U19">
            <v>181</v>
          </cell>
        </row>
        <row r="20">
          <cell r="A20">
            <v>183</v>
          </cell>
          <cell r="B20" t="str">
            <v>DIXIE TOGA</v>
          </cell>
          <cell r="C20" t="str">
            <v>BBV</v>
          </cell>
          <cell r="D20" t="str">
            <v>PRÉ</v>
          </cell>
          <cell r="E20">
            <v>80</v>
          </cell>
          <cell r="F20">
            <v>1588531.66</v>
          </cell>
          <cell r="G20">
            <v>0</v>
          </cell>
          <cell r="H20">
            <v>0</v>
          </cell>
          <cell r="I20">
            <v>1616186.37</v>
          </cell>
          <cell r="J20">
            <v>27654.710000000196</v>
          </cell>
          <cell r="K20">
            <v>0</v>
          </cell>
          <cell r="L20">
            <v>0</v>
          </cell>
          <cell r="M20">
            <v>1.6414289601525134E-2</v>
          </cell>
          <cell r="N20">
            <v>0</v>
          </cell>
          <cell r="P20">
            <v>0</v>
          </cell>
          <cell r="Q20">
            <v>37426</v>
          </cell>
          <cell r="R20">
            <v>37606</v>
          </cell>
          <cell r="S20">
            <v>0</v>
          </cell>
          <cell r="T20" t="str">
            <v>DIXIE TOGA</v>
          </cell>
          <cell r="U20">
            <v>183</v>
          </cell>
        </row>
        <row r="21">
          <cell r="A21">
            <v>184</v>
          </cell>
          <cell r="B21" t="str">
            <v>DIXIE TOGA</v>
          </cell>
          <cell r="C21" t="str">
            <v>SANTANDER</v>
          </cell>
          <cell r="D21" t="str">
            <v>PRÉ</v>
          </cell>
          <cell r="E21">
            <v>80</v>
          </cell>
          <cell r="F21">
            <v>1588942.55</v>
          </cell>
          <cell r="G21">
            <v>0</v>
          </cell>
          <cell r="H21">
            <v>0</v>
          </cell>
          <cell r="I21">
            <v>1615237.1962627356</v>
          </cell>
          <cell r="J21">
            <v>26294.646262735594</v>
          </cell>
          <cell r="K21">
            <v>0</v>
          </cell>
          <cell r="L21">
            <v>0</v>
          </cell>
          <cell r="M21">
            <v>1.6414289601525134E-2</v>
          </cell>
          <cell r="N21">
            <v>0</v>
          </cell>
          <cell r="P21">
            <v>0</v>
          </cell>
          <cell r="Q21">
            <v>37426</v>
          </cell>
          <cell r="R21">
            <v>37606</v>
          </cell>
          <cell r="S21">
            <v>0</v>
          </cell>
          <cell r="T21" t="str">
            <v>DIXIE TOGA</v>
          </cell>
          <cell r="U21">
            <v>184</v>
          </cell>
        </row>
        <row r="22">
          <cell r="A22">
            <v>185</v>
          </cell>
          <cell r="B22" t="str">
            <v>DIXIE TOGA</v>
          </cell>
          <cell r="C22" t="str">
            <v>SANTANDER</v>
          </cell>
          <cell r="D22" t="str">
            <v>CDI</v>
          </cell>
          <cell r="E22">
            <v>6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e">
            <v>#DIV/0!</v>
          </cell>
          <cell r="P22">
            <v>0</v>
          </cell>
          <cell r="Q22">
            <v>37428</v>
          </cell>
          <cell r="R22">
            <v>37830</v>
          </cell>
          <cell r="S22">
            <v>0</v>
          </cell>
          <cell r="T22" t="str">
            <v>DIXIE TOGA</v>
          </cell>
          <cell r="U22">
            <v>185</v>
          </cell>
        </row>
        <row r="23">
          <cell r="A23">
            <v>187</v>
          </cell>
          <cell r="B23" t="str">
            <v>DIXIE TOGA</v>
          </cell>
          <cell r="C23" t="str">
            <v>BBV</v>
          </cell>
          <cell r="D23" t="str">
            <v>CDI</v>
          </cell>
          <cell r="E23">
            <v>67</v>
          </cell>
          <cell r="F23">
            <v>729898.59</v>
          </cell>
          <cell r="G23">
            <v>0</v>
          </cell>
          <cell r="H23">
            <v>0</v>
          </cell>
          <cell r="I23">
            <v>741844.1</v>
          </cell>
          <cell r="J23">
            <v>11945.510000000009</v>
          </cell>
          <cell r="K23">
            <v>0</v>
          </cell>
          <cell r="L23">
            <v>0</v>
          </cell>
          <cell r="M23">
            <v>1.6414289601525134E-2</v>
          </cell>
          <cell r="N23">
            <v>0</v>
          </cell>
          <cell r="P23">
            <v>0</v>
          </cell>
          <cell r="Q23">
            <v>37454</v>
          </cell>
          <cell r="R23">
            <v>37854</v>
          </cell>
          <cell r="S23">
            <v>1000000</v>
          </cell>
          <cell r="T23" t="str">
            <v>DIXIE TOGA</v>
          </cell>
          <cell r="U23">
            <v>187</v>
          </cell>
        </row>
        <row r="24">
          <cell r="A24">
            <v>189</v>
          </cell>
          <cell r="B24" t="str">
            <v>DIXIE TOGA</v>
          </cell>
          <cell r="C24" t="str">
            <v>BBV</v>
          </cell>
          <cell r="D24" t="str">
            <v>CDI</v>
          </cell>
          <cell r="E24">
            <v>67</v>
          </cell>
          <cell r="F24">
            <v>515623.29</v>
          </cell>
          <cell r="G24">
            <v>518084.05</v>
          </cell>
          <cell r="H24">
            <v>0</v>
          </cell>
          <cell r="I24">
            <v>0</v>
          </cell>
          <cell r="J24">
            <v>2460.7600000000093</v>
          </cell>
          <cell r="K24">
            <v>0</v>
          </cell>
          <cell r="L24">
            <v>0</v>
          </cell>
          <cell r="M24">
            <v>7.1366476528370148E-3</v>
          </cell>
          <cell r="N24">
            <v>0</v>
          </cell>
          <cell r="P24">
            <v>0</v>
          </cell>
          <cell r="Q24">
            <v>37462</v>
          </cell>
          <cell r="R24">
            <v>37852</v>
          </cell>
          <cell r="S24">
            <v>0</v>
          </cell>
          <cell r="T24" t="str">
            <v>DIXIE TOGA</v>
          </cell>
          <cell r="U24">
            <v>189</v>
          </cell>
        </row>
        <row r="25">
          <cell r="A25">
            <v>190</v>
          </cell>
          <cell r="B25" t="str">
            <v>DIXIE TOGA</v>
          </cell>
          <cell r="C25" t="str">
            <v>BRADESCO</v>
          </cell>
          <cell r="D25" t="str">
            <v>CDI</v>
          </cell>
          <cell r="E25">
            <v>6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e">
            <v>#DIV/0!</v>
          </cell>
          <cell r="P25">
            <v>0</v>
          </cell>
          <cell r="Q25">
            <v>37463</v>
          </cell>
          <cell r="R25">
            <v>37853</v>
          </cell>
          <cell r="S25">
            <v>0</v>
          </cell>
          <cell r="T25" t="str">
            <v>DIXIE TOGA</v>
          </cell>
          <cell r="U25">
            <v>190</v>
          </cell>
        </row>
        <row r="26">
          <cell r="A26">
            <v>191</v>
          </cell>
          <cell r="B26" t="str">
            <v>DIXIE TOGA</v>
          </cell>
          <cell r="C26" t="str">
            <v>BICBANCO</v>
          </cell>
          <cell r="D26" t="str">
            <v>CDI</v>
          </cell>
          <cell r="E26">
            <v>67</v>
          </cell>
          <cell r="F26">
            <v>1030478.83</v>
          </cell>
          <cell r="G26">
            <v>0</v>
          </cell>
          <cell r="H26">
            <v>0</v>
          </cell>
          <cell r="I26">
            <v>1047393.44</v>
          </cell>
          <cell r="J26">
            <v>16914.609999999986</v>
          </cell>
          <cell r="K26">
            <v>0</v>
          </cell>
          <cell r="L26">
            <v>0</v>
          </cell>
          <cell r="M26">
            <v>1.6414289601525134E-2</v>
          </cell>
          <cell r="N26">
            <v>0</v>
          </cell>
          <cell r="P26">
            <v>0</v>
          </cell>
          <cell r="Q26">
            <v>37466</v>
          </cell>
          <cell r="R26">
            <v>37916</v>
          </cell>
          <cell r="S26">
            <v>0</v>
          </cell>
          <cell r="T26" t="str">
            <v>DIXIE TOGA</v>
          </cell>
          <cell r="U26">
            <v>191</v>
          </cell>
        </row>
        <row r="27">
          <cell r="A27">
            <v>192</v>
          </cell>
          <cell r="B27" t="str">
            <v>DIXIE TOGA</v>
          </cell>
          <cell r="C27" t="str">
            <v>BRADESCO</v>
          </cell>
          <cell r="D27" t="str">
            <v>CDI</v>
          </cell>
          <cell r="E27">
            <v>67</v>
          </cell>
          <cell r="F27">
            <v>3605584.91</v>
          </cell>
          <cell r="G27">
            <v>3620872.5599999996</v>
          </cell>
          <cell r="H27">
            <v>0</v>
          </cell>
          <cell r="I27">
            <v>0</v>
          </cell>
          <cell r="J27">
            <v>15287.649999999441</v>
          </cell>
          <cell r="K27">
            <v>0</v>
          </cell>
          <cell r="L27">
            <v>0</v>
          </cell>
          <cell r="M27">
            <v>7.1366476528370148E-3</v>
          </cell>
          <cell r="N27">
            <v>0</v>
          </cell>
          <cell r="P27">
            <v>0</v>
          </cell>
          <cell r="Q27">
            <v>37467</v>
          </cell>
          <cell r="R27">
            <v>38187</v>
          </cell>
          <cell r="S27">
            <v>0</v>
          </cell>
          <cell r="T27" t="str">
            <v>DIXIE TOGA</v>
          </cell>
          <cell r="U27">
            <v>192</v>
          </cell>
        </row>
        <row r="28">
          <cell r="A28">
            <v>193</v>
          </cell>
          <cell r="B28" t="str">
            <v>DIXIE TOGA</v>
          </cell>
          <cell r="C28" t="str">
            <v>BRASIL</v>
          </cell>
          <cell r="D28" t="str">
            <v>CDI</v>
          </cell>
          <cell r="E28">
            <v>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e">
            <v>#DIV/0!</v>
          </cell>
          <cell r="P28">
            <v>0</v>
          </cell>
          <cell r="Q28">
            <v>37467</v>
          </cell>
          <cell r="R28">
            <v>37827</v>
          </cell>
          <cell r="S28">
            <v>0</v>
          </cell>
          <cell r="T28" t="str">
            <v>DIXIE TOGA</v>
          </cell>
          <cell r="U28">
            <v>193</v>
          </cell>
        </row>
        <row r="29">
          <cell r="A29">
            <v>195</v>
          </cell>
          <cell r="B29" t="str">
            <v>DIXIE TOGA</v>
          </cell>
          <cell r="C29" t="str">
            <v>SANTANDER</v>
          </cell>
          <cell r="D29" t="str">
            <v>CDI</v>
          </cell>
          <cell r="E29">
            <v>67</v>
          </cell>
          <cell r="F29">
            <v>356490.83</v>
          </cell>
          <cell r="G29">
            <v>100698.72</v>
          </cell>
          <cell r="H29">
            <v>0</v>
          </cell>
          <cell r="I29">
            <v>260665.98</v>
          </cell>
          <cell r="J29">
            <v>4873.8699999999953</v>
          </cell>
          <cell r="K29">
            <v>0</v>
          </cell>
          <cell r="L29">
            <v>0</v>
          </cell>
          <cell r="M29">
            <v>1.6414289601525134E-2</v>
          </cell>
          <cell r="N29">
            <v>0</v>
          </cell>
          <cell r="P29">
            <v>0</v>
          </cell>
          <cell r="Q29">
            <v>37468</v>
          </cell>
          <cell r="R29">
            <v>37830</v>
          </cell>
          <cell r="S29">
            <v>250000</v>
          </cell>
          <cell r="T29" t="str">
            <v>DIXIE TOGA</v>
          </cell>
          <cell r="U29">
            <v>195</v>
          </cell>
        </row>
        <row r="30">
          <cell r="A30">
            <v>201</v>
          </cell>
          <cell r="B30" t="str">
            <v>DIXIE TOGA</v>
          </cell>
          <cell r="C30" t="str">
            <v>VOTORANTIM</v>
          </cell>
          <cell r="D30" t="str">
            <v>CDI</v>
          </cell>
          <cell r="E30">
            <v>67</v>
          </cell>
          <cell r="F30">
            <v>501993.11</v>
          </cell>
          <cell r="G30">
            <v>0</v>
          </cell>
          <cell r="H30">
            <v>0</v>
          </cell>
          <cell r="I30">
            <v>510311.92</v>
          </cell>
          <cell r="J30">
            <v>8318.8099999999977</v>
          </cell>
          <cell r="K30">
            <v>0</v>
          </cell>
          <cell r="L30">
            <v>0</v>
          </cell>
          <cell r="M30">
            <v>1.6414289601525134E-2</v>
          </cell>
          <cell r="N30">
            <v>0</v>
          </cell>
          <cell r="P30">
            <v>0</v>
          </cell>
          <cell r="Q30">
            <v>37519</v>
          </cell>
          <cell r="R30">
            <v>38599</v>
          </cell>
          <cell r="S30">
            <v>500000</v>
          </cell>
          <cell r="T30" t="str">
            <v>DIXIE TOGA</v>
          </cell>
          <cell r="U30">
            <v>201</v>
          </cell>
        </row>
        <row r="31">
          <cell r="A31">
            <v>202</v>
          </cell>
          <cell r="B31" t="str">
            <v>DIXIE TOGA</v>
          </cell>
          <cell r="C31" t="str">
            <v>BICBANCO</v>
          </cell>
          <cell r="D31" t="str">
            <v>CDI</v>
          </cell>
          <cell r="E31">
            <v>67</v>
          </cell>
          <cell r="F31">
            <v>502326.33</v>
          </cell>
          <cell r="G31">
            <v>0</v>
          </cell>
          <cell r="H31">
            <v>0</v>
          </cell>
          <cell r="I31">
            <v>510700.47</v>
          </cell>
          <cell r="J31">
            <v>8374.1399999999558</v>
          </cell>
          <cell r="K31">
            <v>0</v>
          </cell>
          <cell r="L31">
            <v>0</v>
          </cell>
          <cell r="M31">
            <v>1.6414289601525134E-2</v>
          </cell>
          <cell r="N31">
            <v>0</v>
          </cell>
          <cell r="P31">
            <v>0</v>
          </cell>
          <cell r="Q31">
            <v>37519</v>
          </cell>
          <cell r="R31">
            <v>37974</v>
          </cell>
          <cell r="S31">
            <v>500000</v>
          </cell>
          <cell r="T31" t="str">
            <v>DIXIE TOGA</v>
          </cell>
          <cell r="U31">
            <v>202</v>
          </cell>
        </row>
        <row r="32">
          <cell r="A32">
            <v>203</v>
          </cell>
          <cell r="B32" t="str">
            <v>DIXIE TOGA</v>
          </cell>
          <cell r="C32" t="str">
            <v>BBV</v>
          </cell>
          <cell r="D32" t="str">
            <v>CDI</v>
          </cell>
          <cell r="E32">
            <v>67</v>
          </cell>
          <cell r="F32">
            <v>300983.90000000002</v>
          </cell>
          <cell r="G32">
            <v>0</v>
          </cell>
          <cell r="H32">
            <v>0</v>
          </cell>
          <cell r="I32">
            <v>305909.78999999998</v>
          </cell>
          <cell r="J32">
            <v>4925.8899999999558</v>
          </cell>
          <cell r="K32">
            <v>0</v>
          </cell>
          <cell r="L32">
            <v>0</v>
          </cell>
          <cell r="M32">
            <v>1.6414289601525134E-2</v>
          </cell>
          <cell r="N32">
            <v>0</v>
          </cell>
          <cell r="P32">
            <v>0</v>
          </cell>
          <cell r="Q32">
            <v>37522</v>
          </cell>
          <cell r="R32">
            <v>37922</v>
          </cell>
          <cell r="S32">
            <v>300000</v>
          </cell>
          <cell r="T32" t="str">
            <v>DIXIE TOGA</v>
          </cell>
          <cell r="U32">
            <v>203</v>
          </cell>
        </row>
        <row r="33">
          <cell r="A33">
            <v>204</v>
          </cell>
          <cell r="B33" t="str">
            <v>DIXIE TOGA</v>
          </cell>
          <cell r="C33" t="str">
            <v>BICBANCO</v>
          </cell>
          <cell r="D33" t="str">
            <v>CDI</v>
          </cell>
          <cell r="E33">
            <v>67</v>
          </cell>
          <cell r="F33">
            <v>501993.28</v>
          </cell>
          <cell r="G33">
            <v>0</v>
          </cell>
          <cell r="H33">
            <v>0</v>
          </cell>
          <cell r="I33">
            <v>510361.88</v>
          </cell>
          <cell r="J33">
            <v>8368.5999999999767</v>
          </cell>
          <cell r="K33">
            <v>0</v>
          </cell>
          <cell r="L33">
            <v>0</v>
          </cell>
          <cell r="M33">
            <v>1.6414289601525134E-2</v>
          </cell>
          <cell r="N33">
            <v>0</v>
          </cell>
          <cell r="P33">
            <v>0</v>
          </cell>
          <cell r="Q33">
            <v>37522</v>
          </cell>
          <cell r="R33">
            <v>37972</v>
          </cell>
          <cell r="S33">
            <v>500000</v>
          </cell>
          <cell r="T33" t="str">
            <v>DIXIE TOGA</v>
          </cell>
          <cell r="U33">
            <v>204</v>
          </cell>
        </row>
        <row r="34">
          <cell r="A34">
            <v>205</v>
          </cell>
          <cell r="B34" t="str">
            <v>DIXIE TOGA</v>
          </cell>
          <cell r="C34" t="str">
            <v>SANTANDER</v>
          </cell>
          <cell r="D34" t="str">
            <v>CDI</v>
          </cell>
          <cell r="E34">
            <v>67</v>
          </cell>
          <cell r="F34">
            <v>751964.78</v>
          </cell>
          <cell r="G34">
            <v>0</v>
          </cell>
          <cell r="H34">
            <v>0</v>
          </cell>
          <cell r="I34">
            <v>764332.59</v>
          </cell>
          <cell r="J34">
            <v>12367.809999999939</v>
          </cell>
          <cell r="K34">
            <v>0</v>
          </cell>
          <cell r="L34">
            <v>0</v>
          </cell>
          <cell r="M34">
            <v>1.6414289601525134E-2</v>
          </cell>
          <cell r="N34">
            <v>0</v>
          </cell>
          <cell r="P34">
            <v>0</v>
          </cell>
          <cell r="Q34">
            <v>37523</v>
          </cell>
          <cell r="R34">
            <v>37973</v>
          </cell>
          <cell r="S34">
            <v>0</v>
          </cell>
          <cell r="T34" t="str">
            <v>DIXIE TOGA</v>
          </cell>
          <cell r="U34">
            <v>205</v>
          </cell>
        </row>
        <row r="35">
          <cell r="A35">
            <v>206</v>
          </cell>
          <cell r="B35" t="str">
            <v>DIXIE TOGA</v>
          </cell>
          <cell r="C35" t="str">
            <v>BICBANCO</v>
          </cell>
          <cell r="D35" t="str">
            <v>CDI</v>
          </cell>
          <cell r="E35">
            <v>67</v>
          </cell>
          <cell r="F35">
            <v>501661.11</v>
          </cell>
          <cell r="G35">
            <v>0</v>
          </cell>
          <cell r="H35">
            <v>0</v>
          </cell>
          <cell r="I35">
            <v>510028.31</v>
          </cell>
          <cell r="J35">
            <v>8367.2000000000116</v>
          </cell>
          <cell r="K35">
            <v>0</v>
          </cell>
          <cell r="L35">
            <v>0</v>
          </cell>
          <cell r="M35">
            <v>1.6414289601525134E-2</v>
          </cell>
          <cell r="N35">
            <v>0</v>
          </cell>
          <cell r="P35">
            <v>0</v>
          </cell>
          <cell r="Q35">
            <v>37523</v>
          </cell>
          <cell r="R35">
            <v>37973</v>
          </cell>
          <cell r="S35">
            <v>500000</v>
          </cell>
          <cell r="T35" t="str">
            <v>DIXIE TOGA</v>
          </cell>
          <cell r="U35">
            <v>206</v>
          </cell>
        </row>
        <row r="36">
          <cell r="A36">
            <v>207</v>
          </cell>
          <cell r="B36" t="str">
            <v>DIXIE TOGA</v>
          </cell>
          <cell r="C36" t="str">
            <v>BRASIL</v>
          </cell>
          <cell r="D36" t="str">
            <v>CDI</v>
          </cell>
          <cell r="E36">
            <v>67</v>
          </cell>
          <cell r="F36">
            <v>752452.37</v>
          </cell>
          <cell r="G36">
            <v>0</v>
          </cell>
          <cell r="H36">
            <v>0</v>
          </cell>
          <cell r="I36">
            <v>764803.34</v>
          </cell>
          <cell r="J36">
            <v>12350.969999999972</v>
          </cell>
          <cell r="K36">
            <v>0</v>
          </cell>
          <cell r="L36">
            <v>0</v>
          </cell>
          <cell r="M36">
            <v>1.6414289601525134E-2</v>
          </cell>
          <cell r="N36">
            <v>0</v>
          </cell>
          <cell r="P36">
            <v>0</v>
          </cell>
          <cell r="Q36">
            <v>37523</v>
          </cell>
          <cell r="R36">
            <v>37883</v>
          </cell>
          <cell r="S36">
            <v>0</v>
          </cell>
          <cell r="T36" t="str">
            <v>DIXIE TOGA</v>
          </cell>
          <cell r="U36">
            <v>207</v>
          </cell>
        </row>
        <row r="37">
          <cell r="A37">
            <v>208</v>
          </cell>
          <cell r="B37" t="str">
            <v>DIXIE TOGA</v>
          </cell>
          <cell r="C37" t="str">
            <v>VOTORANTIM</v>
          </cell>
          <cell r="D37" t="str">
            <v>CDI</v>
          </cell>
          <cell r="E37">
            <v>67</v>
          </cell>
          <cell r="F37">
            <v>501327.52</v>
          </cell>
          <cell r="G37">
            <v>0</v>
          </cell>
          <cell r="H37">
            <v>0</v>
          </cell>
          <cell r="I37">
            <v>509635.29</v>
          </cell>
          <cell r="J37">
            <v>8307.7699999999604</v>
          </cell>
          <cell r="K37">
            <v>0</v>
          </cell>
          <cell r="L37">
            <v>0</v>
          </cell>
          <cell r="M37">
            <v>1.6414289601525134E-2</v>
          </cell>
          <cell r="N37">
            <v>0</v>
          </cell>
          <cell r="P37">
            <v>0</v>
          </cell>
          <cell r="Q37">
            <v>37523</v>
          </cell>
          <cell r="R37">
            <v>38604</v>
          </cell>
          <cell r="S37">
            <v>500000</v>
          </cell>
          <cell r="T37" t="str">
            <v>DIXIE TOGA</v>
          </cell>
          <cell r="U37">
            <v>208</v>
          </cell>
        </row>
        <row r="38">
          <cell r="A38">
            <v>209</v>
          </cell>
          <cell r="B38" t="str">
            <v>DIXIE TOGA</v>
          </cell>
          <cell r="C38" t="str">
            <v>BICBANCO</v>
          </cell>
          <cell r="D38" t="str">
            <v>CDI</v>
          </cell>
          <cell r="E38">
            <v>67</v>
          </cell>
          <cell r="F38">
            <v>501328.68</v>
          </cell>
          <cell r="G38">
            <v>0</v>
          </cell>
          <cell r="H38">
            <v>0</v>
          </cell>
          <cell r="I38">
            <v>509690.33</v>
          </cell>
          <cell r="J38">
            <v>8361.6500000000233</v>
          </cell>
          <cell r="K38">
            <v>0</v>
          </cell>
          <cell r="L38">
            <v>0</v>
          </cell>
          <cell r="M38">
            <v>1.6414289601525134E-2</v>
          </cell>
          <cell r="N38">
            <v>0</v>
          </cell>
          <cell r="P38">
            <v>0</v>
          </cell>
          <cell r="Q38">
            <v>37524</v>
          </cell>
          <cell r="R38">
            <v>37974</v>
          </cell>
          <cell r="S38">
            <v>500000</v>
          </cell>
          <cell r="T38" t="str">
            <v>DIXIE TOGA</v>
          </cell>
          <cell r="U38">
            <v>209</v>
          </cell>
        </row>
        <row r="39">
          <cell r="A39">
            <v>211</v>
          </cell>
          <cell r="B39" t="str">
            <v>DIXIE TOGA</v>
          </cell>
          <cell r="C39" t="str">
            <v>BBV</v>
          </cell>
          <cell r="D39" t="str">
            <v>CDI</v>
          </cell>
          <cell r="E39">
            <v>67</v>
          </cell>
          <cell r="F39">
            <v>0</v>
          </cell>
          <cell r="G39">
            <v>0</v>
          </cell>
          <cell r="H39">
            <v>500000</v>
          </cell>
          <cell r="I39">
            <v>502640.67</v>
          </cell>
          <cell r="J39">
            <v>2640.6699999999837</v>
          </cell>
          <cell r="K39">
            <v>0</v>
          </cell>
          <cell r="L39">
            <v>0</v>
          </cell>
          <cell r="M39">
            <v>5.7093181222696117E-3</v>
          </cell>
          <cell r="N39">
            <v>0</v>
          </cell>
          <cell r="P39">
            <v>0</v>
          </cell>
          <cell r="Q39">
            <v>37551</v>
          </cell>
          <cell r="R39">
            <v>37951</v>
          </cell>
          <cell r="S39">
            <v>0</v>
          </cell>
          <cell r="T39" t="str">
            <v>DIXIE TOGA</v>
          </cell>
          <cell r="U39">
            <v>211</v>
          </cell>
        </row>
        <row r="40">
          <cell r="A40">
            <v>214</v>
          </cell>
          <cell r="B40" t="str">
            <v>DIXIE TOGA</v>
          </cell>
          <cell r="C40" t="str">
            <v>SANTANDER</v>
          </cell>
          <cell r="D40" t="str">
            <v>CDI</v>
          </cell>
          <cell r="E40">
            <v>67</v>
          </cell>
          <cell r="F40">
            <v>0</v>
          </cell>
          <cell r="G40">
            <v>0</v>
          </cell>
          <cell r="H40">
            <v>1500000</v>
          </cell>
          <cell r="I40">
            <v>1504519.48</v>
          </cell>
          <cell r="J40">
            <v>4519.4799999999814</v>
          </cell>
          <cell r="K40">
            <v>0</v>
          </cell>
          <cell r="L40">
            <v>0</v>
          </cell>
          <cell r="M40">
            <v>2.8546590611348058E-3</v>
          </cell>
          <cell r="N40">
            <v>0</v>
          </cell>
          <cell r="P40">
            <v>0</v>
          </cell>
          <cell r="Q40">
            <v>37557</v>
          </cell>
          <cell r="R40">
            <v>37917</v>
          </cell>
          <cell r="S40">
            <v>0</v>
          </cell>
          <cell r="T40" t="str">
            <v>DIXIE TOGA</v>
          </cell>
          <cell r="U40">
            <v>214</v>
          </cell>
        </row>
        <row r="41">
          <cell r="A41">
            <v>215</v>
          </cell>
          <cell r="B41" t="str">
            <v>DIXIE TOGA</v>
          </cell>
          <cell r="C41" t="str">
            <v>BBV</v>
          </cell>
          <cell r="D41" t="str">
            <v>CDI</v>
          </cell>
          <cell r="E41">
            <v>67</v>
          </cell>
          <cell r="F41">
            <v>0</v>
          </cell>
          <cell r="G41">
            <v>0</v>
          </cell>
          <cell r="H41">
            <v>2000000</v>
          </cell>
          <cell r="I41">
            <v>2003010.74</v>
          </cell>
          <cell r="J41">
            <v>3010.7399999999907</v>
          </cell>
          <cell r="K41">
            <v>0</v>
          </cell>
          <cell r="L41">
            <v>0</v>
          </cell>
          <cell r="M41">
            <v>2.1409942958511043E-3</v>
          </cell>
          <cell r="N41">
            <v>0</v>
          </cell>
          <cell r="P41">
            <v>0</v>
          </cell>
          <cell r="Q41">
            <v>37558</v>
          </cell>
          <cell r="R41">
            <v>37958</v>
          </cell>
          <cell r="S41">
            <v>0</v>
          </cell>
          <cell r="T41" t="str">
            <v>DIXIE TOGA</v>
          </cell>
          <cell r="U41">
            <v>215</v>
          </cell>
        </row>
        <row r="42">
          <cell r="A42" t="str">
            <v>C/C</v>
          </cell>
          <cell r="B42" t="str">
            <v>DIXIE TOGA</v>
          </cell>
          <cell r="C42" t="str">
            <v>C/C</v>
          </cell>
          <cell r="D42" t="str">
            <v>C/C</v>
          </cell>
          <cell r="E42">
            <v>99</v>
          </cell>
          <cell r="I42">
            <v>5713000</v>
          </cell>
          <cell r="T42" t="str">
            <v>DIXIE TOGA</v>
          </cell>
          <cell r="U42" t="str">
            <v>C/C</v>
          </cell>
        </row>
        <row r="43">
          <cell r="A43">
            <v>15</v>
          </cell>
          <cell r="B43" t="str">
            <v>DT INTERNATIONAL</v>
          </cell>
          <cell r="C43" t="str">
            <v>UNICORP</v>
          </cell>
          <cell r="D43" t="str">
            <v>USD</v>
          </cell>
          <cell r="E43">
            <v>85</v>
          </cell>
          <cell r="F43">
            <v>2504505.06</v>
          </cell>
          <cell r="G43">
            <v>1035205.7895000001</v>
          </cell>
          <cell r="H43">
            <v>4317400.8381500002</v>
          </cell>
          <cell r="I43">
            <v>5346123.8</v>
          </cell>
          <cell r="J43">
            <v>-440576.30865000049</v>
          </cell>
          <cell r="K43">
            <v>0</v>
          </cell>
          <cell r="L43">
            <v>0</v>
          </cell>
          <cell r="O43">
            <v>-6.41608256951397E-2</v>
          </cell>
          <cell r="P43">
            <v>1.8643369409846762</v>
          </cell>
          <cell r="Q43">
            <v>36056</v>
          </cell>
          <cell r="R43">
            <v>0</v>
          </cell>
          <cell r="S43">
            <v>0</v>
          </cell>
          <cell r="T43" t="str">
            <v>DT INTERNATIONAL</v>
          </cell>
          <cell r="U43">
            <v>15</v>
          </cell>
        </row>
        <row r="44">
          <cell r="A44">
            <v>40</v>
          </cell>
          <cell r="B44" t="str">
            <v>DT INTERNATIONAL</v>
          </cell>
          <cell r="C44" t="str">
            <v>AIG</v>
          </cell>
          <cell r="D44" t="str">
            <v>USD</v>
          </cell>
          <cell r="E44">
            <v>85</v>
          </cell>
          <cell r="F44">
            <v>19268702.25</v>
          </cell>
          <cell r="G44">
            <v>21407.028199999997</v>
          </cell>
          <cell r="H44">
            <v>0</v>
          </cell>
          <cell r="I44">
            <v>18036742.02</v>
          </cell>
          <cell r="J44">
            <v>-1210553.2018000004</v>
          </cell>
          <cell r="K44">
            <v>0</v>
          </cell>
          <cell r="L44">
            <v>0</v>
          </cell>
          <cell r="O44">
            <v>-6.41608256951397E-2</v>
          </cell>
          <cell r="P44">
            <v>1.8643369409846762</v>
          </cell>
          <cell r="Q44">
            <v>36797</v>
          </cell>
          <cell r="R44">
            <v>0</v>
          </cell>
          <cell r="S44">
            <v>0</v>
          </cell>
          <cell r="T44" t="str">
            <v>DT INTERNATIONAL</v>
          </cell>
          <cell r="U44">
            <v>40</v>
          </cell>
        </row>
        <row r="45">
          <cell r="A45">
            <v>16</v>
          </cell>
          <cell r="B45" t="str">
            <v>DT INTERNATIONAL</v>
          </cell>
          <cell r="C45" t="str">
            <v>CHASE</v>
          </cell>
          <cell r="D45" t="str">
            <v>USD</v>
          </cell>
          <cell r="E45">
            <v>85</v>
          </cell>
          <cell r="F45">
            <v>4895.8900000000003</v>
          </cell>
          <cell r="G45">
            <v>0.93667500000000004</v>
          </cell>
          <cell r="H45">
            <v>5.3952479999999996</v>
          </cell>
          <cell r="I45">
            <v>4585.41</v>
          </cell>
          <cell r="J45">
            <v>-314.93857300000047</v>
          </cell>
          <cell r="K45">
            <v>0</v>
          </cell>
          <cell r="L45">
            <v>0</v>
          </cell>
          <cell r="O45">
            <v>-6.41608256951397E-2</v>
          </cell>
          <cell r="P45">
            <v>1.8643369409846762</v>
          </cell>
          <cell r="Q45">
            <v>36326</v>
          </cell>
          <cell r="R45">
            <v>0</v>
          </cell>
          <cell r="S45">
            <v>0</v>
          </cell>
          <cell r="T45" t="str">
            <v>DT INTERNATIONAL</v>
          </cell>
          <cell r="U45">
            <v>16</v>
          </cell>
        </row>
        <row r="46">
          <cell r="A46">
            <v>210</v>
          </cell>
          <cell r="B46" t="str">
            <v>INSIT</v>
          </cell>
          <cell r="C46" t="str">
            <v>BRASIL</v>
          </cell>
          <cell r="D46" t="str">
            <v>CDI</v>
          </cell>
          <cell r="E46">
            <v>67</v>
          </cell>
          <cell r="F46">
            <v>2504903.08</v>
          </cell>
          <cell r="G46">
            <v>2436859.19</v>
          </cell>
          <cell r="H46">
            <v>0</v>
          </cell>
          <cell r="I46">
            <v>101840.76</v>
          </cell>
          <cell r="J46">
            <v>33796.869999999646</v>
          </cell>
          <cell r="K46">
            <v>0</v>
          </cell>
          <cell r="L46">
            <v>0</v>
          </cell>
          <cell r="M46">
            <v>1.6414289601525134E-2</v>
          </cell>
          <cell r="N46">
            <v>0</v>
          </cell>
          <cell r="P46">
            <v>0</v>
          </cell>
          <cell r="Q46">
            <v>37525</v>
          </cell>
          <cell r="R46">
            <v>37886</v>
          </cell>
          <cell r="S46">
            <v>0</v>
          </cell>
          <cell r="T46" t="str">
            <v>INSIT</v>
          </cell>
          <cell r="U46">
            <v>210</v>
          </cell>
        </row>
        <row r="47">
          <cell r="A47" t="str">
            <v>C/C</v>
          </cell>
          <cell r="B47" t="str">
            <v>INSIT</v>
          </cell>
          <cell r="C47" t="str">
            <v>C/C</v>
          </cell>
          <cell r="D47" t="str">
            <v>C/C</v>
          </cell>
          <cell r="E47">
            <v>99</v>
          </cell>
          <cell r="I47">
            <v>80000</v>
          </cell>
          <cell r="T47" t="str">
            <v>INSIT</v>
          </cell>
          <cell r="U47" t="str">
            <v>C/C</v>
          </cell>
        </row>
        <row r="48">
          <cell r="A48">
            <v>194</v>
          </cell>
          <cell r="B48" t="str">
            <v>IP</v>
          </cell>
          <cell r="C48" t="str">
            <v>BBV</v>
          </cell>
          <cell r="D48" t="str">
            <v>CDI</v>
          </cell>
          <cell r="E48">
            <v>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  <cell r="P48">
            <v>0</v>
          </cell>
          <cell r="Q48">
            <v>37468</v>
          </cell>
          <cell r="R48">
            <v>37868</v>
          </cell>
          <cell r="S48">
            <v>0</v>
          </cell>
          <cell r="T48" t="str">
            <v>IP</v>
          </cell>
          <cell r="U48">
            <v>194</v>
          </cell>
        </row>
        <row r="49">
          <cell r="A49">
            <v>196</v>
          </cell>
          <cell r="B49" t="str">
            <v>IP</v>
          </cell>
          <cell r="C49" t="str">
            <v>BBV</v>
          </cell>
          <cell r="D49" t="str">
            <v>CDI</v>
          </cell>
          <cell r="E49">
            <v>6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  <cell r="P49">
            <v>0</v>
          </cell>
          <cell r="Q49">
            <v>37481</v>
          </cell>
          <cell r="R49">
            <v>37881</v>
          </cell>
          <cell r="S49">
            <v>0</v>
          </cell>
          <cell r="T49" t="str">
            <v>IP</v>
          </cell>
          <cell r="U49">
            <v>196</v>
          </cell>
        </row>
        <row r="50">
          <cell r="A50">
            <v>197</v>
          </cell>
          <cell r="B50" t="str">
            <v>IP</v>
          </cell>
          <cell r="C50" t="str">
            <v>BICBANCO</v>
          </cell>
          <cell r="D50" t="str">
            <v>CDI</v>
          </cell>
          <cell r="E50">
            <v>67</v>
          </cell>
          <cell r="F50">
            <v>460398.31</v>
          </cell>
          <cell r="G50">
            <v>0</v>
          </cell>
          <cell r="H50">
            <v>0</v>
          </cell>
          <cell r="I50">
            <v>467955.42</v>
          </cell>
          <cell r="J50">
            <v>7557.109999999986</v>
          </cell>
          <cell r="K50">
            <v>0</v>
          </cell>
          <cell r="L50">
            <v>0</v>
          </cell>
          <cell r="M50">
            <v>1.6414289601525134E-2</v>
          </cell>
          <cell r="N50">
            <v>0</v>
          </cell>
          <cell r="P50">
            <v>0</v>
          </cell>
          <cell r="Q50">
            <v>37481</v>
          </cell>
          <cell r="R50">
            <v>37931</v>
          </cell>
          <cell r="S50">
            <v>0</v>
          </cell>
          <cell r="T50" t="str">
            <v>IP</v>
          </cell>
          <cell r="U50">
            <v>197</v>
          </cell>
        </row>
        <row r="51">
          <cell r="A51">
            <v>199</v>
          </cell>
          <cell r="B51" t="str">
            <v>IP</v>
          </cell>
          <cell r="C51" t="str">
            <v>BBV</v>
          </cell>
          <cell r="D51" t="str">
            <v>CDI</v>
          </cell>
          <cell r="E51">
            <v>67</v>
          </cell>
          <cell r="F51">
            <v>402365.04</v>
          </cell>
          <cell r="G51">
            <v>0</v>
          </cell>
          <cell r="H51">
            <v>0</v>
          </cell>
          <cell r="I51">
            <v>408989.54</v>
          </cell>
          <cell r="J51">
            <v>6624.5</v>
          </cell>
          <cell r="K51">
            <v>0</v>
          </cell>
          <cell r="L51">
            <v>0</v>
          </cell>
          <cell r="M51">
            <v>1.6414289601525134E-2</v>
          </cell>
          <cell r="N51">
            <v>0</v>
          </cell>
          <cell r="P51">
            <v>0</v>
          </cell>
          <cell r="Q51">
            <v>37517</v>
          </cell>
          <cell r="R51">
            <v>37917</v>
          </cell>
          <cell r="S51">
            <v>0</v>
          </cell>
          <cell r="T51" t="str">
            <v>IP</v>
          </cell>
          <cell r="U51">
            <v>199</v>
          </cell>
        </row>
        <row r="52">
          <cell r="A52">
            <v>216</v>
          </cell>
          <cell r="B52" t="str">
            <v>IP</v>
          </cell>
          <cell r="C52" t="str">
            <v>BBV</v>
          </cell>
          <cell r="D52" t="str">
            <v>CDI</v>
          </cell>
          <cell r="E52">
            <v>67</v>
          </cell>
          <cell r="F52">
            <v>0</v>
          </cell>
          <cell r="G52">
            <v>0</v>
          </cell>
          <cell r="H52">
            <v>150000</v>
          </cell>
          <cell r="I52">
            <v>150338.78</v>
          </cell>
          <cell r="J52">
            <v>338.77999999999884</v>
          </cell>
          <cell r="K52">
            <v>0</v>
          </cell>
          <cell r="L52">
            <v>0</v>
          </cell>
          <cell r="M52">
            <v>2.1409942958511043E-3</v>
          </cell>
          <cell r="N52">
            <v>0</v>
          </cell>
          <cell r="P52">
            <v>0</v>
          </cell>
          <cell r="Q52">
            <v>37558</v>
          </cell>
          <cell r="R52">
            <v>37958</v>
          </cell>
          <cell r="S52">
            <v>0</v>
          </cell>
          <cell r="T52" t="str">
            <v>IP</v>
          </cell>
          <cell r="U52">
            <v>216</v>
          </cell>
        </row>
        <row r="53">
          <cell r="A53">
            <v>217</v>
          </cell>
          <cell r="B53" t="str">
            <v>IP</v>
          </cell>
          <cell r="C53" t="str">
            <v>SANTANDER</v>
          </cell>
          <cell r="D53" t="str">
            <v>CDI</v>
          </cell>
          <cell r="E53">
            <v>67</v>
          </cell>
          <cell r="F53">
            <v>0</v>
          </cell>
          <cell r="G53">
            <v>0</v>
          </cell>
          <cell r="H53">
            <v>300000</v>
          </cell>
          <cell r="I53">
            <v>300451.61</v>
          </cell>
          <cell r="J53">
            <v>451.60999999998603</v>
          </cell>
          <cell r="K53">
            <v>0</v>
          </cell>
          <cell r="L53">
            <v>0</v>
          </cell>
          <cell r="M53">
            <v>2.1409942958511043E-3</v>
          </cell>
          <cell r="N53">
            <v>0</v>
          </cell>
          <cell r="P53">
            <v>0</v>
          </cell>
          <cell r="Q53">
            <v>37558</v>
          </cell>
          <cell r="R53">
            <v>37918</v>
          </cell>
          <cell r="S53">
            <v>0</v>
          </cell>
          <cell r="T53" t="str">
            <v>IP</v>
          </cell>
          <cell r="U53">
            <v>217</v>
          </cell>
        </row>
        <row r="54">
          <cell r="A54" t="str">
            <v>C/C</v>
          </cell>
          <cell r="B54" t="str">
            <v>IP</v>
          </cell>
          <cell r="C54" t="str">
            <v>C/C</v>
          </cell>
          <cell r="D54" t="str">
            <v>C/C</v>
          </cell>
          <cell r="E54">
            <v>99</v>
          </cell>
          <cell r="I54">
            <v>2947000</v>
          </cell>
          <cell r="T54" t="str">
            <v>IP</v>
          </cell>
          <cell r="U54" t="str">
            <v>C/C</v>
          </cell>
        </row>
        <row r="55">
          <cell r="A55">
            <v>33</v>
          </cell>
          <cell r="B55" t="str">
            <v>ITAP BEMIS</v>
          </cell>
          <cell r="C55" t="str">
            <v>UNICORP</v>
          </cell>
          <cell r="D55" t="str">
            <v>USD</v>
          </cell>
          <cell r="E55">
            <v>85</v>
          </cell>
          <cell r="F55">
            <v>13220.42</v>
          </cell>
          <cell r="G55">
            <v>77.134</v>
          </cell>
          <cell r="H55">
            <v>0</v>
          </cell>
          <cell r="I55">
            <v>12299.25</v>
          </cell>
          <cell r="J55">
            <v>-844.03600000000006</v>
          </cell>
          <cell r="K55">
            <v>0</v>
          </cell>
          <cell r="L55">
            <v>0</v>
          </cell>
          <cell r="O55">
            <v>-6.41608256951397E-2</v>
          </cell>
          <cell r="P55">
            <v>1.8643369409846762</v>
          </cell>
          <cell r="Q55">
            <v>0</v>
          </cell>
          <cell r="R55">
            <v>0</v>
          </cell>
          <cell r="S55">
            <v>0</v>
          </cell>
          <cell r="T55" t="str">
            <v>ITAP BEMIS</v>
          </cell>
          <cell r="U55">
            <v>33</v>
          </cell>
        </row>
        <row r="56">
          <cell r="A56">
            <v>132</v>
          </cell>
          <cell r="B56" t="str">
            <v>ITAP BEMIS</v>
          </cell>
          <cell r="C56" t="str">
            <v>CITIBANK</v>
          </cell>
          <cell r="D56" t="str">
            <v>NBCE</v>
          </cell>
          <cell r="E56">
            <v>78</v>
          </cell>
          <cell r="F56">
            <v>5234235.72</v>
          </cell>
          <cell r="G56">
            <v>0</v>
          </cell>
          <cell r="H56">
            <v>0</v>
          </cell>
          <cell r="I56">
            <v>4926631.8099999996</v>
          </cell>
          <cell r="J56">
            <v>-307603.91000000015</v>
          </cell>
          <cell r="K56">
            <v>0</v>
          </cell>
          <cell r="L56">
            <v>0</v>
          </cell>
          <cell r="O56">
            <v>-2.7143886620225821E-2</v>
          </cell>
          <cell r="P56">
            <v>0.54761641009963524</v>
          </cell>
          <cell r="Q56">
            <v>37160</v>
          </cell>
          <cell r="R56">
            <v>37637</v>
          </cell>
          <cell r="S56" t="str">
            <v>Vinc. BM&amp;F</v>
          </cell>
          <cell r="T56" t="str">
            <v>ITAP BEMIS</v>
          </cell>
          <cell r="U56">
            <v>132</v>
          </cell>
        </row>
        <row r="57">
          <cell r="A57">
            <v>137</v>
          </cell>
          <cell r="B57" t="str">
            <v>ITAP BEMIS</v>
          </cell>
          <cell r="C57" t="str">
            <v>CITIBANK</v>
          </cell>
          <cell r="D57" t="str">
            <v>NBCE</v>
          </cell>
          <cell r="E57">
            <v>78</v>
          </cell>
          <cell r="F57">
            <v>1088537.76</v>
          </cell>
          <cell r="G57">
            <v>0</v>
          </cell>
          <cell r="H57">
            <v>0</v>
          </cell>
          <cell r="I57">
            <v>1024729.43</v>
          </cell>
          <cell r="J57">
            <v>-63808.329999999958</v>
          </cell>
          <cell r="K57">
            <v>0</v>
          </cell>
          <cell r="L57">
            <v>0</v>
          </cell>
          <cell r="O57">
            <v>-2.7143886620225821E-2</v>
          </cell>
          <cell r="P57">
            <v>0.54761641009963524</v>
          </cell>
          <cell r="Q57">
            <v>37175</v>
          </cell>
          <cell r="R57">
            <v>37638</v>
          </cell>
          <cell r="S57">
            <v>0</v>
          </cell>
          <cell r="T57" t="str">
            <v>ITAP BEMIS</v>
          </cell>
          <cell r="U57">
            <v>137</v>
          </cell>
        </row>
        <row r="58">
          <cell r="A58">
            <v>199</v>
          </cell>
          <cell r="B58" t="str">
            <v>ITAP BEMIS</v>
          </cell>
          <cell r="C58" t="str">
            <v>BICBANCO</v>
          </cell>
          <cell r="D58" t="str">
            <v>CDI</v>
          </cell>
          <cell r="E58">
            <v>67</v>
          </cell>
          <cell r="F58">
            <v>603572.39</v>
          </cell>
          <cell r="G58">
            <v>0</v>
          </cell>
          <cell r="H58">
            <v>0</v>
          </cell>
          <cell r="I58">
            <v>613579.44999999995</v>
          </cell>
          <cell r="J58">
            <v>10007.059999999939</v>
          </cell>
          <cell r="K58">
            <v>0</v>
          </cell>
          <cell r="L58">
            <v>0</v>
          </cell>
          <cell r="M58">
            <v>1.6414289601525134E-2</v>
          </cell>
          <cell r="N58">
            <v>0</v>
          </cell>
          <cell r="P58">
            <v>0</v>
          </cell>
          <cell r="Q58">
            <v>37517</v>
          </cell>
          <cell r="R58">
            <v>37967</v>
          </cell>
          <cell r="S58">
            <v>0</v>
          </cell>
          <cell r="T58" t="str">
            <v>ITAP BEMIS</v>
          </cell>
          <cell r="U58">
            <v>199</v>
          </cell>
        </row>
        <row r="59">
          <cell r="A59">
            <v>212</v>
          </cell>
          <cell r="B59" t="str">
            <v>ITAP BEMIS</v>
          </cell>
          <cell r="C59" t="str">
            <v>SANTANDER</v>
          </cell>
          <cell r="D59" t="str">
            <v>CDI</v>
          </cell>
          <cell r="E59">
            <v>67</v>
          </cell>
          <cell r="F59">
            <v>0</v>
          </cell>
          <cell r="G59">
            <v>0</v>
          </cell>
          <cell r="H59">
            <v>500000</v>
          </cell>
          <cell r="I59">
            <v>503018.69</v>
          </cell>
          <cell r="J59">
            <v>3018.6900000000023</v>
          </cell>
          <cell r="K59">
            <v>0</v>
          </cell>
          <cell r="L59">
            <v>0</v>
          </cell>
          <cell r="M59">
            <v>5.7093181222696117E-3</v>
          </cell>
          <cell r="N59">
            <v>0</v>
          </cell>
          <cell r="P59">
            <v>0</v>
          </cell>
          <cell r="Q59">
            <v>37551</v>
          </cell>
          <cell r="R59">
            <v>37911</v>
          </cell>
          <cell r="S59">
            <v>0</v>
          </cell>
          <cell r="T59" t="str">
            <v>ITAP BEMIS</v>
          </cell>
          <cell r="U59">
            <v>212</v>
          </cell>
        </row>
        <row r="60">
          <cell r="A60">
            <v>213</v>
          </cell>
          <cell r="B60" t="str">
            <v>ITAP BEMIS</v>
          </cell>
          <cell r="C60" t="str">
            <v>SANTANDER</v>
          </cell>
          <cell r="D60" t="str">
            <v>CDI</v>
          </cell>
          <cell r="E60">
            <v>67</v>
          </cell>
          <cell r="F60">
            <v>0</v>
          </cell>
          <cell r="G60">
            <v>0</v>
          </cell>
          <cell r="H60">
            <v>1000000</v>
          </cell>
          <cell r="I60">
            <v>1005280</v>
          </cell>
          <cell r="J60">
            <v>5280</v>
          </cell>
          <cell r="K60">
            <v>0</v>
          </cell>
          <cell r="L60">
            <v>0</v>
          </cell>
          <cell r="M60">
            <v>4.9956533569859105E-3</v>
          </cell>
          <cell r="N60">
            <v>0</v>
          </cell>
          <cell r="P60">
            <v>0</v>
          </cell>
          <cell r="Q60">
            <v>37552</v>
          </cell>
          <cell r="R60">
            <v>37914</v>
          </cell>
          <cell r="S60">
            <v>0</v>
          </cell>
          <cell r="T60" t="str">
            <v>ITAP BEMIS</v>
          </cell>
          <cell r="U60">
            <v>213</v>
          </cell>
        </row>
        <row r="61">
          <cell r="A61" t="str">
            <v>C/C</v>
          </cell>
          <cell r="B61" t="str">
            <v>ITAP BEMIS</v>
          </cell>
          <cell r="C61" t="str">
            <v>C/C</v>
          </cell>
          <cell r="D61" t="str">
            <v>C/C</v>
          </cell>
          <cell r="E61">
            <v>99</v>
          </cell>
          <cell r="I61">
            <v>5263000</v>
          </cell>
          <cell r="T61" t="str">
            <v>ITAP BEMIS</v>
          </cell>
          <cell r="U61" t="str">
            <v>C/C</v>
          </cell>
        </row>
        <row r="63">
          <cell r="I63">
            <v>142668209.99930203</v>
          </cell>
          <cell r="U63">
            <v>0</v>
          </cell>
        </row>
        <row r="64">
          <cell r="U64">
            <v>0</v>
          </cell>
        </row>
        <row r="65">
          <cell r="U65">
            <v>0</v>
          </cell>
        </row>
        <row r="66">
          <cell r="U66">
            <v>0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NCARGOS"/>
      <sheetName val="ESTRUTURA"/>
      <sheetName val="UNIFORME&amp;EPI"/>
      <sheetName val="TREINAMENTO"/>
      <sheetName val="EXAMES&amp;PCMSO"/>
      <sheetName val="Equipamentos"/>
      <sheetName val="Utensíl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"/>
      <sheetName val="Custo Uniformes"/>
      <sheetName val="Cotação"/>
      <sheetName val="R&amp;S"/>
      <sheetName val="Reciclagem"/>
      <sheetName val="Treinamento"/>
      <sheetName val="Exame"/>
      <sheetName val="Escalas"/>
      <sheetName val="Ag. Pessoal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>
        <row r="39">
          <cell r="A39" t="str">
            <v>ASSIT. MÉDICA (PLANO BÁSICO)</v>
          </cell>
        </row>
        <row r="40">
          <cell r="A40" t="str">
            <v>ASSIT. MÉDICA (PLANO INTERMEDIÁRIO)</v>
          </cell>
        </row>
        <row r="41">
          <cell r="A41" t="str">
            <v>ASSIT. MÉDICA (PLANO TOP)</v>
          </cell>
        </row>
      </sheetData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"/>
      <sheetName val="Equiv. Patrimonial"/>
      <sheetName val="Contas a Pg "/>
      <sheetName val="Demais Ativos"/>
      <sheetName val="Demais Passivos"/>
      <sheetName val="Imob. Exteriores"/>
      <sheetName val="Imobilizado Itautec"/>
      <sheetName val="MP_Variação_Imobilizado"/>
      <sheetName val="AQUISIÇÕES_2009"/>
      <sheetName val="Estoques"/>
      <sheetName val="Dividendos e JCP"/>
      <sheetName val="Amortiz. Financ"/>
      <sheetName val="Outros Custos"/>
      <sheetName val="Remun Financ"/>
      <sheetName val="  Impostos Consol"/>
      <sheetName val="Impostos Control"/>
      <sheetName val="PDD"/>
      <sheetName val="Desp. Pessoal II Control"/>
      <sheetName val="Desp. Pessoal II Consol"/>
      <sheetName val="Desp. com pessoal I"/>
      <sheetName val="DRE Analyzer"/>
      <sheetName val="DVA"/>
      <sheetName val="BExRepositorySheet"/>
      <sheetName val="Prov e Bx Ativos"/>
      <sheetName val="MUT2005"/>
      <sheetName val="Fluxo"/>
      <sheetName val="RESPUBLIC"/>
      <sheetName val="BALPUBL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I. INICIO"/>
      <sheetName val="Resumo (x) Contab. 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AO"/>
      <sheetName val="Divisões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udo de Hedges"/>
      <sheetName val="TUDO"/>
      <sheetName val="bal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presentação"/>
      <sheetName val="Instruções de Preenchimento"/>
      <sheetName val="RFI"/>
      <sheetName val="Condições de Fornecimento"/>
      <sheetName val="Níveis de SLA envolvidos"/>
      <sheetName val="Cotacao Tubos"/>
      <sheetName val="Locais de Entrega"/>
      <sheetName val="Demanda_Detalh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1">
          <cell r="A11">
            <v>6</v>
          </cell>
        </row>
        <row r="12">
          <cell r="A12">
            <v>7</v>
          </cell>
        </row>
        <row r="13">
          <cell r="A13">
            <v>8</v>
          </cell>
        </row>
        <row r="14">
          <cell r="A14">
            <v>9</v>
          </cell>
        </row>
        <row r="15">
          <cell r="A15">
            <v>10</v>
          </cell>
        </row>
        <row r="16">
          <cell r="A16">
            <v>11</v>
          </cell>
        </row>
        <row r="17">
          <cell r="A17">
            <v>12</v>
          </cell>
        </row>
        <row r="18">
          <cell r="A18">
            <v>13</v>
          </cell>
        </row>
        <row r="19">
          <cell r="A19">
            <v>14</v>
          </cell>
        </row>
        <row r="20">
          <cell r="A20">
            <v>15</v>
          </cell>
        </row>
        <row r="21">
          <cell r="A21">
            <v>16</v>
          </cell>
        </row>
        <row r="22">
          <cell r="A22">
            <v>17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</row>
        <row r="26">
          <cell r="A26">
            <v>21</v>
          </cell>
        </row>
        <row r="27">
          <cell r="A27">
            <v>22</v>
          </cell>
        </row>
        <row r="28">
          <cell r="A28">
            <v>23</v>
          </cell>
        </row>
        <row r="29">
          <cell r="A29">
            <v>24</v>
          </cell>
        </row>
        <row r="30">
          <cell r="A30">
            <v>25</v>
          </cell>
        </row>
        <row r="31">
          <cell r="A31">
            <v>26</v>
          </cell>
        </row>
        <row r="32">
          <cell r="A32">
            <v>27</v>
          </cell>
        </row>
        <row r="33">
          <cell r="A33">
            <v>28</v>
          </cell>
        </row>
        <row r="34">
          <cell r="A34">
            <v>29</v>
          </cell>
        </row>
        <row r="35">
          <cell r="A35">
            <v>30</v>
          </cell>
        </row>
        <row r="36">
          <cell r="A36">
            <v>31</v>
          </cell>
        </row>
        <row r="37">
          <cell r="A37">
            <v>32</v>
          </cell>
        </row>
        <row r="38">
          <cell r="A38">
            <v>33</v>
          </cell>
        </row>
        <row r="39">
          <cell r="A39">
            <v>34</v>
          </cell>
        </row>
        <row r="40">
          <cell r="A40">
            <v>35</v>
          </cell>
        </row>
        <row r="41">
          <cell r="A41">
            <v>36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  <row r="56">
          <cell r="A56">
            <v>51</v>
          </cell>
        </row>
        <row r="57">
          <cell r="A57">
            <v>52</v>
          </cell>
        </row>
        <row r="58">
          <cell r="A58">
            <v>53</v>
          </cell>
        </row>
        <row r="59">
          <cell r="A59">
            <v>54</v>
          </cell>
        </row>
        <row r="60">
          <cell r="A60">
            <v>55</v>
          </cell>
        </row>
        <row r="61">
          <cell r="A61">
            <v>56</v>
          </cell>
        </row>
        <row r="62">
          <cell r="A62">
            <v>57</v>
          </cell>
        </row>
        <row r="63">
          <cell r="A63">
            <v>58</v>
          </cell>
        </row>
        <row r="64">
          <cell r="A64">
            <v>59</v>
          </cell>
        </row>
        <row r="65">
          <cell r="A65">
            <v>60</v>
          </cell>
        </row>
        <row r="66">
          <cell r="A66">
            <v>61</v>
          </cell>
        </row>
        <row r="67">
          <cell r="A67">
            <v>62</v>
          </cell>
        </row>
        <row r="68">
          <cell r="A68">
            <v>63</v>
          </cell>
        </row>
        <row r="69">
          <cell r="A69">
            <v>64</v>
          </cell>
        </row>
        <row r="70">
          <cell r="A70">
            <v>65</v>
          </cell>
        </row>
        <row r="71">
          <cell r="A71">
            <v>66</v>
          </cell>
        </row>
        <row r="72">
          <cell r="A72">
            <v>67</v>
          </cell>
        </row>
        <row r="73">
          <cell r="A73">
            <v>68</v>
          </cell>
        </row>
        <row r="74">
          <cell r="A74">
            <v>69</v>
          </cell>
        </row>
        <row r="75">
          <cell r="A75">
            <v>70</v>
          </cell>
        </row>
        <row r="76">
          <cell r="A76">
            <v>71</v>
          </cell>
        </row>
        <row r="77">
          <cell r="A77">
            <v>72</v>
          </cell>
        </row>
        <row r="78">
          <cell r="A78">
            <v>73</v>
          </cell>
        </row>
        <row r="79">
          <cell r="A79">
            <v>74</v>
          </cell>
        </row>
        <row r="80">
          <cell r="A80">
            <v>75</v>
          </cell>
        </row>
        <row r="81">
          <cell r="A81">
            <v>76</v>
          </cell>
        </row>
        <row r="82">
          <cell r="A82">
            <v>77</v>
          </cell>
        </row>
        <row r="83">
          <cell r="A83">
            <v>78</v>
          </cell>
        </row>
        <row r="84">
          <cell r="A84">
            <v>79</v>
          </cell>
        </row>
        <row r="85">
          <cell r="A85">
            <v>80</v>
          </cell>
        </row>
        <row r="86">
          <cell r="A86">
            <v>81</v>
          </cell>
        </row>
        <row r="87">
          <cell r="A87">
            <v>82</v>
          </cell>
        </row>
        <row r="88">
          <cell r="A88">
            <v>83</v>
          </cell>
        </row>
        <row r="89">
          <cell r="A89">
            <v>84</v>
          </cell>
        </row>
        <row r="90">
          <cell r="A90">
            <v>85</v>
          </cell>
        </row>
        <row r="91">
          <cell r="A91">
            <v>86</v>
          </cell>
        </row>
        <row r="92">
          <cell r="A92">
            <v>87</v>
          </cell>
        </row>
        <row r="93">
          <cell r="A93">
            <v>88</v>
          </cell>
        </row>
        <row r="94">
          <cell r="A94">
            <v>89</v>
          </cell>
        </row>
        <row r="95">
          <cell r="A95">
            <v>90</v>
          </cell>
        </row>
        <row r="96">
          <cell r="A96">
            <v>91</v>
          </cell>
        </row>
        <row r="97">
          <cell r="A97">
            <v>92</v>
          </cell>
        </row>
        <row r="98">
          <cell r="A98">
            <v>93</v>
          </cell>
        </row>
        <row r="99">
          <cell r="A99">
            <v>94</v>
          </cell>
        </row>
        <row r="100">
          <cell r="A100">
            <v>95</v>
          </cell>
        </row>
        <row r="101">
          <cell r="A101">
            <v>96</v>
          </cell>
        </row>
        <row r="102">
          <cell r="A102">
            <v>97</v>
          </cell>
        </row>
        <row r="103">
          <cell r="A103">
            <v>98</v>
          </cell>
        </row>
        <row r="104">
          <cell r="A104">
            <v>99</v>
          </cell>
        </row>
        <row r="105">
          <cell r="A105">
            <v>100</v>
          </cell>
        </row>
        <row r="106">
          <cell r="A106">
            <v>101</v>
          </cell>
        </row>
        <row r="107">
          <cell r="A107">
            <v>102</v>
          </cell>
        </row>
        <row r="108">
          <cell r="A108">
            <v>103</v>
          </cell>
        </row>
        <row r="109">
          <cell r="A109">
            <v>104</v>
          </cell>
        </row>
        <row r="110">
          <cell r="A110">
            <v>105</v>
          </cell>
        </row>
        <row r="111">
          <cell r="A111">
            <v>106</v>
          </cell>
        </row>
        <row r="112">
          <cell r="A112">
            <v>107</v>
          </cell>
        </row>
        <row r="113">
          <cell r="A113">
            <v>108</v>
          </cell>
        </row>
        <row r="114">
          <cell r="A114">
            <v>109</v>
          </cell>
        </row>
        <row r="115">
          <cell r="A115">
            <v>110</v>
          </cell>
        </row>
        <row r="116">
          <cell r="A116">
            <v>111</v>
          </cell>
        </row>
        <row r="117">
          <cell r="A117">
            <v>112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115</v>
          </cell>
        </row>
        <row r="121">
          <cell r="A121">
            <v>116</v>
          </cell>
        </row>
        <row r="122">
          <cell r="A122">
            <v>117</v>
          </cell>
        </row>
        <row r="123">
          <cell r="A123">
            <v>118</v>
          </cell>
        </row>
        <row r="124">
          <cell r="A124">
            <v>119</v>
          </cell>
        </row>
        <row r="125">
          <cell r="A125">
            <v>120</v>
          </cell>
        </row>
        <row r="126">
          <cell r="A126">
            <v>121</v>
          </cell>
        </row>
        <row r="127">
          <cell r="A127">
            <v>122</v>
          </cell>
        </row>
        <row r="128">
          <cell r="A128">
            <v>123</v>
          </cell>
        </row>
        <row r="129">
          <cell r="A129">
            <v>124</v>
          </cell>
        </row>
        <row r="130">
          <cell r="A130">
            <v>125</v>
          </cell>
        </row>
        <row r="131">
          <cell r="A131">
            <v>126</v>
          </cell>
        </row>
        <row r="132">
          <cell r="A132">
            <v>127</v>
          </cell>
        </row>
        <row r="133">
          <cell r="A133">
            <v>128</v>
          </cell>
        </row>
        <row r="134">
          <cell r="A134">
            <v>129</v>
          </cell>
        </row>
        <row r="135">
          <cell r="A135">
            <v>130</v>
          </cell>
        </row>
        <row r="136">
          <cell r="A136">
            <v>131</v>
          </cell>
        </row>
        <row r="137">
          <cell r="A137">
            <v>132</v>
          </cell>
        </row>
        <row r="138">
          <cell r="A138">
            <v>133</v>
          </cell>
        </row>
        <row r="139">
          <cell r="A139">
            <v>134</v>
          </cell>
        </row>
        <row r="140">
          <cell r="A140">
            <v>135</v>
          </cell>
        </row>
        <row r="141">
          <cell r="A141">
            <v>136</v>
          </cell>
        </row>
        <row r="142">
          <cell r="A142">
            <v>137</v>
          </cell>
        </row>
        <row r="143">
          <cell r="A143">
            <v>138</v>
          </cell>
        </row>
        <row r="144">
          <cell r="A144">
            <v>139</v>
          </cell>
        </row>
        <row r="145">
          <cell r="A145">
            <v>140</v>
          </cell>
        </row>
        <row r="146">
          <cell r="A146">
            <v>141</v>
          </cell>
        </row>
        <row r="147">
          <cell r="A147">
            <v>142</v>
          </cell>
        </row>
        <row r="148">
          <cell r="A148">
            <v>143</v>
          </cell>
        </row>
        <row r="149">
          <cell r="A149">
            <v>144</v>
          </cell>
        </row>
        <row r="150">
          <cell r="A150">
            <v>145</v>
          </cell>
        </row>
        <row r="151">
          <cell r="A151">
            <v>146</v>
          </cell>
        </row>
        <row r="152">
          <cell r="A152">
            <v>147</v>
          </cell>
        </row>
        <row r="153">
          <cell r="A153">
            <v>148</v>
          </cell>
        </row>
        <row r="154">
          <cell r="A154">
            <v>149</v>
          </cell>
        </row>
        <row r="155">
          <cell r="A155">
            <v>150</v>
          </cell>
        </row>
        <row r="156">
          <cell r="A156">
            <v>151</v>
          </cell>
        </row>
        <row r="157">
          <cell r="A157">
            <v>152</v>
          </cell>
        </row>
        <row r="158">
          <cell r="A158">
            <v>153</v>
          </cell>
        </row>
        <row r="159">
          <cell r="A159">
            <v>154</v>
          </cell>
        </row>
        <row r="160">
          <cell r="A160">
            <v>155</v>
          </cell>
        </row>
        <row r="161">
          <cell r="A161">
            <v>156</v>
          </cell>
        </row>
        <row r="162">
          <cell r="A162">
            <v>157</v>
          </cell>
        </row>
        <row r="163">
          <cell r="A163">
            <v>158</v>
          </cell>
        </row>
        <row r="164">
          <cell r="A164">
            <v>159</v>
          </cell>
        </row>
        <row r="165">
          <cell r="A165">
            <v>160</v>
          </cell>
        </row>
        <row r="166">
          <cell r="A166">
            <v>161</v>
          </cell>
        </row>
        <row r="167">
          <cell r="A167">
            <v>162</v>
          </cell>
        </row>
        <row r="168">
          <cell r="A168">
            <v>163</v>
          </cell>
        </row>
        <row r="169">
          <cell r="A169">
            <v>164</v>
          </cell>
        </row>
        <row r="170">
          <cell r="A170">
            <v>165</v>
          </cell>
        </row>
        <row r="171">
          <cell r="A171">
            <v>166</v>
          </cell>
        </row>
        <row r="172">
          <cell r="A172">
            <v>167</v>
          </cell>
        </row>
        <row r="173">
          <cell r="A173">
            <v>168</v>
          </cell>
        </row>
        <row r="174">
          <cell r="A174">
            <v>169</v>
          </cell>
        </row>
        <row r="175">
          <cell r="A175">
            <v>170</v>
          </cell>
        </row>
        <row r="176">
          <cell r="A176">
            <v>171</v>
          </cell>
        </row>
        <row r="177">
          <cell r="A177">
            <v>172</v>
          </cell>
        </row>
        <row r="178">
          <cell r="A178">
            <v>173</v>
          </cell>
        </row>
        <row r="179">
          <cell r="A179">
            <v>174</v>
          </cell>
        </row>
        <row r="180">
          <cell r="A180">
            <v>175</v>
          </cell>
        </row>
        <row r="181">
          <cell r="A181">
            <v>176</v>
          </cell>
        </row>
        <row r="182">
          <cell r="A182">
            <v>177</v>
          </cell>
        </row>
        <row r="183">
          <cell r="A183">
            <v>178</v>
          </cell>
        </row>
        <row r="184">
          <cell r="A184">
            <v>179</v>
          </cell>
        </row>
        <row r="185">
          <cell r="A185">
            <v>180</v>
          </cell>
        </row>
        <row r="186">
          <cell r="A186">
            <v>181</v>
          </cell>
        </row>
        <row r="187">
          <cell r="A187">
            <v>182</v>
          </cell>
        </row>
        <row r="188">
          <cell r="A188">
            <v>183</v>
          </cell>
        </row>
        <row r="189">
          <cell r="A189">
            <v>184</v>
          </cell>
        </row>
        <row r="190">
          <cell r="A190">
            <v>185</v>
          </cell>
        </row>
        <row r="191">
          <cell r="A191">
            <v>186</v>
          </cell>
        </row>
        <row r="192">
          <cell r="A192">
            <v>187</v>
          </cell>
        </row>
        <row r="193">
          <cell r="A193">
            <v>188</v>
          </cell>
        </row>
        <row r="194">
          <cell r="A194">
            <v>189</v>
          </cell>
        </row>
        <row r="195">
          <cell r="A195">
            <v>190</v>
          </cell>
        </row>
        <row r="196">
          <cell r="A196">
            <v>191</v>
          </cell>
        </row>
        <row r="197">
          <cell r="A197">
            <v>192</v>
          </cell>
        </row>
        <row r="198">
          <cell r="A198">
            <v>193</v>
          </cell>
        </row>
        <row r="199">
          <cell r="A199">
            <v>194</v>
          </cell>
        </row>
        <row r="200">
          <cell r="A200">
            <v>195</v>
          </cell>
        </row>
        <row r="201">
          <cell r="A201">
            <v>196</v>
          </cell>
        </row>
        <row r="202">
          <cell r="A202">
            <v>197</v>
          </cell>
        </row>
        <row r="203">
          <cell r="A203">
            <v>198</v>
          </cell>
        </row>
        <row r="204">
          <cell r="A204">
            <v>199</v>
          </cell>
        </row>
        <row r="205">
          <cell r="A205">
            <v>200</v>
          </cell>
        </row>
        <row r="206">
          <cell r="A206">
            <v>201</v>
          </cell>
        </row>
        <row r="207">
          <cell r="A207">
            <v>202</v>
          </cell>
        </row>
        <row r="208">
          <cell r="A208">
            <v>203</v>
          </cell>
        </row>
        <row r="209">
          <cell r="A209">
            <v>204</v>
          </cell>
        </row>
        <row r="210">
          <cell r="A210">
            <v>205</v>
          </cell>
        </row>
        <row r="211">
          <cell r="A211">
            <v>206</v>
          </cell>
        </row>
        <row r="212">
          <cell r="A212">
            <v>207</v>
          </cell>
        </row>
        <row r="213">
          <cell r="A213">
            <v>208</v>
          </cell>
        </row>
        <row r="214">
          <cell r="A214">
            <v>209</v>
          </cell>
        </row>
        <row r="215">
          <cell r="A215">
            <v>210</v>
          </cell>
        </row>
        <row r="216">
          <cell r="A216">
            <v>211</v>
          </cell>
        </row>
        <row r="217">
          <cell r="A217">
            <v>212</v>
          </cell>
        </row>
        <row r="218">
          <cell r="A218">
            <v>213</v>
          </cell>
        </row>
        <row r="219">
          <cell r="A219">
            <v>214</v>
          </cell>
        </row>
        <row r="220">
          <cell r="A220">
            <v>215</v>
          </cell>
        </row>
        <row r="221">
          <cell r="A221">
            <v>216</v>
          </cell>
        </row>
        <row r="222">
          <cell r="A222">
            <v>217</v>
          </cell>
        </row>
        <row r="223">
          <cell r="A223">
            <v>218</v>
          </cell>
        </row>
        <row r="224">
          <cell r="A224">
            <v>219</v>
          </cell>
        </row>
        <row r="225">
          <cell r="A225">
            <v>220</v>
          </cell>
        </row>
        <row r="226">
          <cell r="A226">
            <v>221</v>
          </cell>
        </row>
        <row r="227">
          <cell r="A227">
            <v>222</v>
          </cell>
        </row>
        <row r="228">
          <cell r="A228">
            <v>223</v>
          </cell>
        </row>
        <row r="229">
          <cell r="A229">
            <v>224</v>
          </cell>
        </row>
        <row r="230">
          <cell r="A230">
            <v>225</v>
          </cell>
        </row>
        <row r="231">
          <cell r="A231">
            <v>226</v>
          </cell>
        </row>
        <row r="232">
          <cell r="A232">
            <v>227</v>
          </cell>
        </row>
        <row r="233">
          <cell r="A233">
            <v>228</v>
          </cell>
        </row>
        <row r="234">
          <cell r="A234">
            <v>229</v>
          </cell>
        </row>
        <row r="235">
          <cell r="A235">
            <v>230</v>
          </cell>
        </row>
        <row r="236">
          <cell r="A236">
            <v>231</v>
          </cell>
        </row>
        <row r="237">
          <cell r="A237">
            <v>232</v>
          </cell>
        </row>
        <row r="238">
          <cell r="A238">
            <v>233</v>
          </cell>
        </row>
        <row r="239">
          <cell r="A239">
            <v>234</v>
          </cell>
        </row>
        <row r="240">
          <cell r="A240">
            <v>235</v>
          </cell>
        </row>
        <row r="241">
          <cell r="A241">
            <v>236</v>
          </cell>
        </row>
        <row r="242">
          <cell r="A242">
            <v>237</v>
          </cell>
        </row>
        <row r="243">
          <cell r="A243">
            <v>238</v>
          </cell>
        </row>
        <row r="244">
          <cell r="A244">
            <v>239</v>
          </cell>
        </row>
        <row r="245">
          <cell r="A245">
            <v>240</v>
          </cell>
        </row>
        <row r="246">
          <cell r="A246">
            <v>241</v>
          </cell>
        </row>
        <row r="247">
          <cell r="A247">
            <v>242</v>
          </cell>
        </row>
        <row r="248">
          <cell r="A248">
            <v>243</v>
          </cell>
        </row>
        <row r="249">
          <cell r="A249">
            <v>244</v>
          </cell>
        </row>
        <row r="250">
          <cell r="A250">
            <v>245</v>
          </cell>
        </row>
        <row r="251">
          <cell r="A251">
            <v>246</v>
          </cell>
        </row>
        <row r="252">
          <cell r="A252">
            <v>247</v>
          </cell>
        </row>
        <row r="253">
          <cell r="A253">
            <v>248</v>
          </cell>
        </row>
        <row r="254">
          <cell r="A254">
            <v>249</v>
          </cell>
        </row>
        <row r="255">
          <cell r="A255">
            <v>250</v>
          </cell>
        </row>
        <row r="256">
          <cell r="A256">
            <v>251</v>
          </cell>
        </row>
        <row r="257">
          <cell r="A257">
            <v>252</v>
          </cell>
        </row>
        <row r="258">
          <cell r="A258">
            <v>253</v>
          </cell>
        </row>
        <row r="259">
          <cell r="A259">
            <v>254</v>
          </cell>
        </row>
        <row r="260">
          <cell r="A260">
            <v>255</v>
          </cell>
        </row>
        <row r="261">
          <cell r="A261">
            <v>256</v>
          </cell>
        </row>
        <row r="262">
          <cell r="A262">
            <v>257</v>
          </cell>
        </row>
        <row r="263">
          <cell r="A263">
            <v>258</v>
          </cell>
        </row>
        <row r="264">
          <cell r="A264">
            <v>259</v>
          </cell>
        </row>
        <row r="265">
          <cell r="A265">
            <v>260</v>
          </cell>
        </row>
        <row r="266">
          <cell r="A266">
            <v>261</v>
          </cell>
        </row>
        <row r="267">
          <cell r="A267">
            <v>262</v>
          </cell>
        </row>
        <row r="268">
          <cell r="A268">
            <v>263</v>
          </cell>
        </row>
        <row r="269">
          <cell r="A269">
            <v>264</v>
          </cell>
        </row>
        <row r="270">
          <cell r="A270">
            <v>265</v>
          </cell>
        </row>
        <row r="271">
          <cell r="A271">
            <v>266</v>
          </cell>
        </row>
        <row r="272">
          <cell r="A272">
            <v>267</v>
          </cell>
        </row>
        <row r="273">
          <cell r="A273">
            <v>268</v>
          </cell>
        </row>
        <row r="274">
          <cell r="A274">
            <v>269</v>
          </cell>
        </row>
        <row r="275">
          <cell r="A275">
            <v>270</v>
          </cell>
        </row>
        <row r="276">
          <cell r="A276">
            <v>271</v>
          </cell>
        </row>
        <row r="277">
          <cell r="A277">
            <v>272</v>
          </cell>
        </row>
        <row r="278">
          <cell r="A278">
            <v>273</v>
          </cell>
        </row>
        <row r="279">
          <cell r="A279">
            <v>274</v>
          </cell>
        </row>
        <row r="280">
          <cell r="A280">
            <v>275</v>
          </cell>
        </row>
        <row r="281">
          <cell r="A281">
            <v>276</v>
          </cell>
        </row>
        <row r="282">
          <cell r="A282">
            <v>277</v>
          </cell>
        </row>
        <row r="283">
          <cell r="A283">
            <v>278</v>
          </cell>
        </row>
        <row r="284">
          <cell r="A284">
            <v>279</v>
          </cell>
        </row>
        <row r="285">
          <cell r="A285">
            <v>280</v>
          </cell>
        </row>
        <row r="286">
          <cell r="A286">
            <v>281</v>
          </cell>
        </row>
        <row r="287">
          <cell r="A287">
            <v>282</v>
          </cell>
        </row>
        <row r="288">
          <cell r="A288">
            <v>283</v>
          </cell>
        </row>
        <row r="289">
          <cell r="A289">
            <v>284</v>
          </cell>
        </row>
        <row r="290">
          <cell r="A290">
            <v>285</v>
          </cell>
        </row>
        <row r="291">
          <cell r="A291">
            <v>286</v>
          </cell>
        </row>
        <row r="292">
          <cell r="A292">
            <v>287</v>
          </cell>
        </row>
        <row r="293">
          <cell r="A293">
            <v>288</v>
          </cell>
        </row>
        <row r="294">
          <cell r="A294">
            <v>289</v>
          </cell>
        </row>
        <row r="295">
          <cell r="A295">
            <v>290</v>
          </cell>
        </row>
        <row r="296">
          <cell r="A296">
            <v>291</v>
          </cell>
        </row>
        <row r="297">
          <cell r="A297">
            <v>292</v>
          </cell>
        </row>
        <row r="298">
          <cell r="A298">
            <v>293</v>
          </cell>
        </row>
        <row r="299">
          <cell r="A299">
            <v>294</v>
          </cell>
        </row>
        <row r="300">
          <cell r="A300">
            <v>295</v>
          </cell>
        </row>
        <row r="301">
          <cell r="A301">
            <v>296</v>
          </cell>
        </row>
        <row r="302">
          <cell r="A302">
            <v>297</v>
          </cell>
        </row>
        <row r="303">
          <cell r="A303">
            <v>298</v>
          </cell>
        </row>
        <row r="304">
          <cell r="A304">
            <v>299</v>
          </cell>
        </row>
        <row r="305">
          <cell r="A305">
            <v>300</v>
          </cell>
        </row>
        <row r="306">
          <cell r="A306">
            <v>301</v>
          </cell>
        </row>
        <row r="307">
          <cell r="A307">
            <v>302</v>
          </cell>
        </row>
        <row r="308">
          <cell r="A308">
            <v>303</v>
          </cell>
        </row>
        <row r="309">
          <cell r="A309">
            <v>304</v>
          </cell>
        </row>
        <row r="310">
          <cell r="A310">
            <v>305</v>
          </cell>
        </row>
        <row r="311">
          <cell r="A311">
            <v>306</v>
          </cell>
        </row>
        <row r="312">
          <cell r="A312">
            <v>307</v>
          </cell>
        </row>
        <row r="313">
          <cell r="A313">
            <v>308</v>
          </cell>
        </row>
        <row r="314">
          <cell r="A314">
            <v>309</v>
          </cell>
        </row>
        <row r="315">
          <cell r="A315">
            <v>310</v>
          </cell>
        </row>
        <row r="316">
          <cell r="A316">
            <v>311</v>
          </cell>
        </row>
        <row r="317">
          <cell r="A317">
            <v>312</v>
          </cell>
        </row>
        <row r="318">
          <cell r="A318">
            <v>313</v>
          </cell>
        </row>
        <row r="319">
          <cell r="A319">
            <v>314</v>
          </cell>
        </row>
        <row r="320">
          <cell r="A320">
            <v>315</v>
          </cell>
        </row>
        <row r="321">
          <cell r="A321">
            <v>316</v>
          </cell>
        </row>
        <row r="322">
          <cell r="A322">
            <v>317</v>
          </cell>
        </row>
        <row r="323">
          <cell r="A323">
            <v>318</v>
          </cell>
        </row>
        <row r="324">
          <cell r="A324">
            <v>319</v>
          </cell>
        </row>
        <row r="325">
          <cell r="A325">
            <v>320</v>
          </cell>
        </row>
        <row r="326">
          <cell r="A326">
            <v>321</v>
          </cell>
        </row>
        <row r="327">
          <cell r="A327">
            <v>322</v>
          </cell>
        </row>
        <row r="328">
          <cell r="A328">
            <v>323</v>
          </cell>
        </row>
        <row r="329">
          <cell r="A329">
            <v>324</v>
          </cell>
        </row>
        <row r="330">
          <cell r="A330">
            <v>325</v>
          </cell>
        </row>
        <row r="331">
          <cell r="A331">
            <v>326</v>
          </cell>
        </row>
        <row r="332">
          <cell r="A332">
            <v>327</v>
          </cell>
        </row>
        <row r="333">
          <cell r="A333">
            <v>328</v>
          </cell>
        </row>
        <row r="334">
          <cell r="A334">
            <v>329</v>
          </cell>
        </row>
        <row r="335">
          <cell r="A335">
            <v>330</v>
          </cell>
        </row>
        <row r="336">
          <cell r="A336">
            <v>331</v>
          </cell>
        </row>
        <row r="337">
          <cell r="A337">
            <v>332</v>
          </cell>
        </row>
        <row r="338">
          <cell r="A338">
            <v>333</v>
          </cell>
        </row>
        <row r="339">
          <cell r="A339">
            <v>334</v>
          </cell>
        </row>
        <row r="340">
          <cell r="A340">
            <v>335</v>
          </cell>
        </row>
        <row r="341">
          <cell r="A341">
            <v>336</v>
          </cell>
        </row>
        <row r="342">
          <cell r="A342">
            <v>337</v>
          </cell>
        </row>
        <row r="343">
          <cell r="A343">
            <v>338</v>
          </cell>
        </row>
        <row r="344">
          <cell r="A344">
            <v>339</v>
          </cell>
        </row>
        <row r="345">
          <cell r="A345">
            <v>340</v>
          </cell>
        </row>
        <row r="346">
          <cell r="A346">
            <v>341</v>
          </cell>
        </row>
        <row r="347">
          <cell r="A347">
            <v>342</v>
          </cell>
        </row>
        <row r="348">
          <cell r="A348">
            <v>343</v>
          </cell>
        </row>
        <row r="349">
          <cell r="A349">
            <v>344</v>
          </cell>
        </row>
        <row r="350">
          <cell r="A350">
            <v>345</v>
          </cell>
        </row>
        <row r="351">
          <cell r="A351">
            <v>346</v>
          </cell>
        </row>
        <row r="352">
          <cell r="A352">
            <v>347</v>
          </cell>
        </row>
        <row r="353">
          <cell r="A353">
            <v>348</v>
          </cell>
        </row>
        <row r="354">
          <cell r="A354">
            <v>349</v>
          </cell>
        </row>
        <row r="355">
          <cell r="A355">
            <v>350</v>
          </cell>
        </row>
        <row r="356">
          <cell r="A356">
            <v>351</v>
          </cell>
        </row>
        <row r="357">
          <cell r="A357">
            <v>352</v>
          </cell>
        </row>
        <row r="358">
          <cell r="A358">
            <v>353</v>
          </cell>
        </row>
        <row r="359">
          <cell r="A359">
            <v>354</v>
          </cell>
        </row>
        <row r="360">
          <cell r="A360">
            <v>355</v>
          </cell>
        </row>
        <row r="361">
          <cell r="A361">
            <v>356</v>
          </cell>
        </row>
        <row r="362">
          <cell r="A362">
            <v>357</v>
          </cell>
        </row>
        <row r="363">
          <cell r="A363">
            <v>358</v>
          </cell>
        </row>
        <row r="364">
          <cell r="A364">
            <v>359</v>
          </cell>
        </row>
        <row r="365">
          <cell r="A365">
            <v>360</v>
          </cell>
        </row>
        <row r="366">
          <cell r="A366">
            <v>361</v>
          </cell>
        </row>
        <row r="367">
          <cell r="A367">
            <v>362</v>
          </cell>
        </row>
        <row r="368">
          <cell r="A368">
            <v>363</v>
          </cell>
        </row>
        <row r="369">
          <cell r="A369">
            <v>364</v>
          </cell>
        </row>
        <row r="370">
          <cell r="A370">
            <v>365</v>
          </cell>
        </row>
        <row r="371">
          <cell r="A371">
            <v>366</v>
          </cell>
        </row>
        <row r="372">
          <cell r="A372">
            <v>367</v>
          </cell>
        </row>
        <row r="373">
          <cell r="A373">
            <v>368</v>
          </cell>
        </row>
        <row r="374">
          <cell r="A374">
            <v>369</v>
          </cell>
        </row>
        <row r="375">
          <cell r="A375">
            <v>370</v>
          </cell>
        </row>
        <row r="376">
          <cell r="A376">
            <v>371</v>
          </cell>
        </row>
        <row r="377">
          <cell r="A377">
            <v>372</v>
          </cell>
        </row>
        <row r="378">
          <cell r="A378">
            <v>373</v>
          </cell>
        </row>
        <row r="379">
          <cell r="A379">
            <v>374</v>
          </cell>
        </row>
        <row r="380">
          <cell r="A380">
            <v>375</v>
          </cell>
        </row>
      </sheetData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IPORT"/>
      <sheetName val="TABPG076"/>
      <sheetName val="TABPG081"/>
      <sheetName val="Feriad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Check"/>
      <sheetName val="09,12"/>
      <sheetName val="12,12"/>
      <sheetName val="09,13"/>
      <sheetName val="12,13"/>
      <sheetName val="Nota 21(H)"/>
      <sheetName val="ÑRec(H)"/>
      <sheetName val="DRECapa"/>
      <sheetName val="DRE"/>
      <sheetName val="Tabelas"/>
      <sheetName val="Plan6"/>
      <sheetName val="(Ch) DRE"/>
      <sheetName val="EBITDA"/>
      <sheetName val="DRE_Base"/>
      <sheetName val="(Ch)Tabelas"/>
      <sheetName val="ANÁLISES"/>
      <sheetName val="(Ch)DFC"/>
      <sheetName val="Tabelas(H)"/>
      <sheetName val="Nota 21"/>
      <sheetName val="Cat_Venezuela"/>
      <sheetName val="DFC"/>
      <sheetName val="BP "/>
      <sheetName val="Covenants(H)"/>
      <sheetName val="Emprestimos e Financiamento 12"/>
      <sheetName val="Plan5"/>
      <sheetName val="Tabelas (2)"/>
      <sheetName val="Veículos 4T11"/>
      <sheetName val="Histórico_DRE"/>
      <sheetName val="Histórico_segmento"/>
      <sheetName val="BP_Base"/>
      <sheetName val="Composição"/>
      <sheetName val="Plan2"/>
      <sheetName val="Plan1"/>
      <sheetName val="Plan3"/>
      <sheetName val="Histórico_Industria_Auto"/>
      <sheetName val="Contabil"/>
      <sheetName val="Pro-Forma(America Movil)"/>
    </sheetNames>
    <sheetDataSet>
      <sheetData sheetId="0">
        <row r="5">
          <cell r="E5">
            <v>2</v>
          </cell>
          <cell r="I5">
            <v>2</v>
          </cell>
        </row>
        <row r="28">
          <cell r="E28">
            <v>3</v>
          </cell>
          <cell r="I28">
            <v>3</v>
          </cell>
          <cell r="M28">
            <v>2</v>
          </cell>
          <cell r="Q28">
            <v>3</v>
          </cell>
        </row>
        <row r="48">
          <cell r="E48">
            <v>2</v>
          </cell>
          <cell r="I48">
            <v>2</v>
          </cell>
          <cell r="M48">
            <v>2</v>
          </cell>
        </row>
        <row r="70">
          <cell r="E70">
            <v>2</v>
          </cell>
          <cell r="I70">
            <v>2</v>
          </cell>
        </row>
        <row r="97">
          <cell r="E97">
            <v>3</v>
          </cell>
          <cell r="I97">
            <v>3</v>
          </cell>
          <cell r="M97">
            <v>3</v>
          </cell>
        </row>
        <row r="150">
          <cell r="E150">
            <v>3</v>
          </cell>
          <cell r="I150">
            <v>3</v>
          </cell>
          <cell r="M150">
            <v>2</v>
          </cell>
          <cell r="Q150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R2" t="str">
            <v>Non-Recurring Even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la de Brasil"/>
      <sheetName val="Planilla BR"/>
      <sheetName val="Referencias"/>
      <sheetName val="Analisis de Costos"/>
      <sheetName val="Lotes"/>
      <sheetName val="Clasif de Viajes"/>
    </sheetNames>
    <sheetDataSet>
      <sheetData sheetId="0" refreshError="1"/>
      <sheetData sheetId="1" refreshError="1"/>
      <sheetData sheetId="2" refreshError="1">
        <row r="4">
          <cell r="F4">
            <v>2.3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INC_Gilmar Merks"/>
      <sheetName val="GPINC_MetaA"/>
      <sheetName val="GPINC_MetaB"/>
      <sheetName val="GPINC_MetaC"/>
      <sheetName val="GPINC_MetaD"/>
      <sheetName val="GPINC_MetaE"/>
      <sheetName val="GPINC_MetaG"/>
      <sheetName val="GPINC_MetaF"/>
      <sheetName val="GPINC_MetaH"/>
      <sheetName val="Uberlandia"/>
      <sheetName val="GeralMassas"/>
      <sheetName val="Melhoria Prato Pronto PTG"/>
      <sheetName val="Prato Pronto Peixe PTG"/>
      <sheetName val="Adequar Unidade PTG"/>
      <sheetName val="GGU_MetaA"/>
      <sheetName val="Check-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7">
          <cell r="B57" t="str">
            <v>TOTAL</v>
          </cell>
          <cell r="D57">
            <v>3457</v>
          </cell>
          <cell r="E57">
            <v>0</v>
          </cell>
          <cell r="F57">
            <v>3152.25</v>
          </cell>
          <cell r="G57">
            <v>1.484</v>
          </cell>
          <cell r="H57">
            <v>2198.25</v>
          </cell>
          <cell r="I57">
            <v>0</v>
          </cell>
          <cell r="J57">
            <v>1998.25</v>
          </cell>
          <cell r="K57">
            <v>0</v>
          </cell>
          <cell r="L57">
            <v>1998.25</v>
          </cell>
          <cell r="M57">
            <v>0</v>
          </cell>
          <cell r="N57">
            <v>2003.25</v>
          </cell>
          <cell r="O57">
            <v>0</v>
          </cell>
          <cell r="P57">
            <v>4936.0739999999996</v>
          </cell>
          <cell r="Q57">
            <v>0</v>
          </cell>
          <cell r="R57">
            <v>5471.0739999999996</v>
          </cell>
          <cell r="S57">
            <v>0</v>
          </cell>
          <cell r="T57">
            <v>5471.0739999999996</v>
          </cell>
          <cell r="U57">
            <v>0</v>
          </cell>
          <cell r="V57">
            <v>5823.6170000000002</v>
          </cell>
          <cell r="W57">
            <v>0</v>
          </cell>
          <cell r="X57">
            <v>7277.7169999999996</v>
          </cell>
          <cell r="Y57">
            <v>0</v>
          </cell>
          <cell r="Z57">
            <v>7637.7169999999996</v>
          </cell>
          <cell r="AA57">
            <v>0</v>
          </cell>
          <cell r="AB57">
            <v>51424.522999999994</v>
          </cell>
          <cell r="AC57">
            <v>1.4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 para Preenchimeno"/>
      <sheetName val=" Assistência Médica"/>
      <sheetName val=" Assistência Odontológica"/>
      <sheetName val="_Assistência Médic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  <sheetName val="Meta7_2_"/>
    </sheetNames>
    <sheetDataSet>
      <sheetData sheetId="0" refreshError="1"/>
      <sheetData sheetId="1" refreshError="1"/>
      <sheetData sheetId="2" refreshError="1">
        <row r="52">
          <cell r="P52">
            <v>2149901</v>
          </cell>
          <cell r="Q52">
            <v>716634</v>
          </cell>
          <cell r="R52" t="str">
            <v>Obter ganhos de R$ 2.149 Mil com Projeto DDO Pacote Materiais nas unidade de São Paulo e Ponta Grossa até Dezembro/2003.</v>
          </cell>
        </row>
        <row r="53">
          <cell r="D53">
            <v>40163.262944533562</v>
          </cell>
          <cell r="E53">
            <v>129065.05672428322</v>
          </cell>
          <cell r="F53">
            <v>252145.74544510368</v>
          </cell>
          <cell r="G53">
            <v>404911.88953556423</v>
          </cell>
          <cell r="H53">
            <v>594875.05650447751</v>
          </cell>
          <cell r="I53">
            <v>793650.3039953023</v>
          </cell>
          <cell r="J53">
            <v>1030375.550256003</v>
          </cell>
          <cell r="K53">
            <v>1260270.8978398482</v>
          </cell>
          <cell r="L53">
            <v>1485316.6498671083</v>
          </cell>
          <cell r="M53">
            <v>1719212.0726219811</v>
          </cell>
          <cell r="N53">
            <v>1931079.6338840581</v>
          </cell>
          <cell r="O53">
            <v>2149900.8218013137</v>
          </cell>
        </row>
        <row r="54">
          <cell r="D54">
            <v>79599.289329522202</v>
          </cell>
          <cell r="E54">
            <v>167295.004596827</v>
          </cell>
          <cell r="F54">
            <v>231189.17674770413</v>
          </cell>
          <cell r="G54">
            <v>310111.30134431797</v>
          </cell>
          <cell r="H54">
            <v>384057.36756199913</v>
          </cell>
          <cell r="I54">
            <v>488042.13552350213</v>
          </cell>
          <cell r="J54">
            <v>661418.41616735596</v>
          </cell>
          <cell r="K54">
            <v>939072.9521421158</v>
          </cell>
          <cell r="L54">
            <v>1255100.9311140473</v>
          </cell>
          <cell r="M54">
            <v>1526087.1911140473</v>
          </cell>
          <cell r="N54">
            <v>1786084.5860651643</v>
          </cell>
        </row>
        <row r="57">
          <cell r="P57">
            <v>535000</v>
          </cell>
          <cell r="Q57">
            <v>438000</v>
          </cell>
          <cell r="R57" t="str">
            <v>Obter ganhos de R$ 486 Mil com Projeto DDO Pacote Materiais na unidade de Ponta Grossa até Dezembro/2003.</v>
          </cell>
        </row>
        <row r="58">
          <cell r="D58">
            <v>31961.09</v>
          </cell>
          <cell r="E58">
            <v>77060.67</v>
          </cell>
          <cell r="F58">
            <v>118999.87</v>
          </cell>
          <cell r="G58">
            <v>156121.04999999999</v>
          </cell>
          <cell r="H58">
            <v>194670.44</v>
          </cell>
          <cell r="I58">
            <v>235966.12</v>
          </cell>
          <cell r="J58">
            <v>282039.3</v>
          </cell>
          <cell r="K58">
            <v>327921.58</v>
          </cell>
          <cell r="L58">
            <v>369766.08</v>
          </cell>
          <cell r="M58">
            <v>413735.47</v>
          </cell>
          <cell r="N58">
            <v>452730.44</v>
          </cell>
          <cell r="O58">
            <v>486455.24</v>
          </cell>
        </row>
        <row r="59">
          <cell r="D59">
            <v>30897.493158115994</v>
          </cell>
          <cell r="E59">
            <v>76415.843158115997</v>
          </cell>
          <cell r="F59">
            <v>118367.143158116</v>
          </cell>
          <cell r="G59">
            <v>169523.363158116</v>
          </cell>
          <cell r="H59">
            <v>215587.483158116</v>
          </cell>
          <cell r="I59">
            <v>265968.60675564071</v>
          </cell>
          <cell r="J59">
            <v>331462.62675564073</v>
          </cell>
          <cell r="K59">
            <v>393928.49675564072</v>
          </cell>
          <cell r="L59">
            <v>458590.9767556407</v>
          </cell>
          <cell r="M59">
            <v>507650.83675564069</v>
          </cell>
          <cell r="N59">
            <v>570090.54579494894</v>
          </cell>
        </row>
        <row r="62">
          <cell r="P62">
            <v>1833457</v>
          </cell>
          <cell r="Q62">
            <v>1500857</v>
          </cell>
          <cell r="R62" t="str">
            <v>Obter ganhos de R$ 1.663 Mil com Projeto DDO Pacote Materiais na unidade de São Paulo até Dezembro/03.</v>
          </cell>
        </row>
        <row r="63">
          <cell r="D63">
            <v>8202.1729445335586</v>
          </cell>
          <cell r="E63">
            <v>52004.386724283206</v>
          </cell>
          <cell r="F63">
            <v>133145.87544510368</v>
          </cell>
          <cell r="G63">
            <v>248790.83953556424</v>
          </cell>
          <cell r="H63">
            <v>400204.61650447751</v>
          </cell>
          <cell r="I63">
            <v>557684.1839953023</v>
          </cell>
          <cell r="J63">
            <v>748336.25025600311</v>
          </cell>
          <cell r="K63">
            <v>932349.31783984823</v>
          </cell>
          <cell r="L63">
            <v>1115550.5698671083</v>
          </cell>
          <cell r="M63">
            <v>1305476.6026219809</v>
          </cell>
          <cell r="N63">
            <v>1478349.1938840579</v>
          </cell>
          <cell r="O63">
            <v>1663445.5818013134</v>
          </cell>
        </row>
        <row r="64">
          <cell r="D64">
            <v>48701.796171406204</v>
          </cell>
          <cell r="E64">
            <v>90879.161438710988</v>
          </cell>
          <cell r="F64">
            <v>112822.03358958811</v>
          </cell>
          <cell r="G64">
            <v>140587.93818620197</v>
          </cell>
          <cell r="H64">
            <v>168469.88440388313</v>
          </cell>
          <cell r="I64">
            <v>222073.52876786145</v>
          </cell>
          <cell r="J64">
            <v>329955.78941171529</v>
          </cell>
          <cell r="K64">
            <v>545144.45538647508</v>
          </cell>
          <cell r="L64">
            <v>796509.9543584066</v>
          </cell>
          <cell r="M64">
            <v>1018436.3543584066</v>
          </cell>
          <cell r="N64">
            <v>1215994.0402702156</v>
          </cell>
        </row>
      </sheetData>
      <sheetData sheetId="3" refreshError="1">
        <row r="52">
          <cell r="C52">
            <v>8</v>
          </cell>
          <cell r="P52">
            <v>4</v>
          </cell>
          <cell r="Q52">
            <v>8</v>
          </cell>
          <cell r="R52" t="str">
            <v>Reduzir a Positividade de Fator Z para máximo de 4% na G.P.I. até Dezembro/2003.</v>
          </cell>
        </row>
        <row r="53">
          <cell r="D53">
            <v>12.5</v>
          </cell>
          <cell r="E53">
            <v>6.8181818181818175</v>
          </cell>
          <cell r="F53">
            <v>5</v>
          </cell>
          <cell r="G53">
            <v>3.8759689922480618</v>
          </cell>
          <cell r="H53">
            <v>3.0030030030030028</v>
          </cell>
          <cell r="I53">
            <v>3.201970443349754</v>
          </cell>
          <cell r="J53">
            <v>2.9350104821802936</v>
          </cell>
          <cell r="K53">
            <v>2.6929982046678633</v>
          </cell>
          <cell r="L53">
            <v>2.6645768025078369</v>
          </cell>
          <cell r="M53">
            <v>2.3097826086956519</v>
          </cell>
          <cell r="N53">
            <v>2.1573604060913705</v>
          </cell>
        </row>
        <row r="57">
          <cell r="C57">
            <v>1</v>
          </cell>
          <cell r="P57">
            <v>4</v>
          </cell>
          <cell r="Q57">
            <v>8</v>
          </cell>
          <cell r="R57" t="str">
            <v>Reduzir a Positividade de Fator Z para no máximo de 4% nas famílias Pizzas, Tortas e Massas na unidade de Ponta Grossa até Dezembro/2003.</v>
          </cell>
        </row>
        <row r="58">
          <cell r="D58">
            <v>11.111111111111111</v>
          </cell>
          <cell r="E58">
            <v>5</v>
          </cell>
          <cell r="F58">
            <v>3.3333333333333335</v>
          </cell>
          <cell r="G58">
            <v>2.4096385542168677</v>
          </cell>
          <cell r="H58">
            <v>1.8867924528301887</v>
          </cell>
          <cell r="I58">
            <v>1.5151515151515151</v>
          </cell>
          <cell r="J58">
            <v>1.2738853503184715</v>
          </cell>
          <cell r="K58">
            <v>1.098901098901099</v>
          </cell>
          <cell r="L58">
            <v>0.96618357487922701</v>
          </cell>
          <cell r="M58">
            <v>0.86206896551724133</v>
          </cell>
          <cell r="N58">
            <v>0.77821011673151752</v>
          </cell>
        </row>
        <row r="62">
          <cell r="C62">
            <v>6</v>
          </cell>
          <cell r="P62">
            <v>4</v>
          </cell>
          <cell r="Q62">
            <v>8</v>
          </cell>
          <cell r="R62" t="str">
            <v>Reduzir a Positividade de Fator Z para no máximo de 4% nas famílias Doces e Fatiados na unidade de São Paulo até Dezembro/2003.</v>
          </cell>
        </row>
        <row r="63">
          <cell r="D63">
            <v>13.043478260869565</v>
          </cell>
          <cell r="E63">
            <v>7.608695652173914</v>
          </cell>
          <cell r="F63">
            <v>5.7142857142857144</v>
          </cell>
          <cell r="G63">
            <v>4.5714285714285712</v>
          </cell>
          <cell r="H63">
            <v>3.5242290748898681</v>
          </cell>
          <cell r="I63">
            <v>4.0145985401459852</v>
          </cell>
          <cell r="J63">
            <v>3.75</v>
          </cell>
          <cell r="K63">
            <v>3.4666666666666663</v>
          </cell>
          <cell r="L63">
            <v>3.4802784222737819</v>
          </cell>
          <cell r="M63">
            <v>2.9761904761904758</v>
          </cell>
          <cell r="N63">
            <v>2.8248587570621471</v>
          </cell>
        </row>
      </sheetData>
      <sheetData sheetId="4" refreshError="1">
        <row r="52">
          <cell r="C52">
            <v>10.39</v>
          </cell>
          <cell r="P52">
            <v>11.022</v>
          </cell>
          <cell r="Q52">
            <v>11.462</v>
          </cell>
          <cell r="R52" t="str">
            <v>Realizar Gastos Fixos em R$/Up's de 11,02 (média 12 meses), conforme orçamento 2003.</v>
          </cell>
        </row>
        <row r="53">
          <cell r="D53">
            <v>11.582360803395822</v>
          </cell>
          <cell r="E53">
            <v>11.817083252081824</v>
          </cell>
          <cell r="F53">
            <v>14.667534147994944</v>
          </cell>
          <cell r="G53">
            <v>12.840384796433055</v>
          </cell>
          <cell r="H53">
            <v>10.023863845423232</v>
          </cell>
          <cell r="I53">
            <v>10.948646887515272</v>
          </cell>
          <cell r="J53">
            <v>10.363713301655496</v>
          </cell>
          <cell r="K53">
            <v>10.123319945625909</v>
          </cell>
          <cell r="L53">
            <v>9.2973327262409367</v>
          </cell>
          <cell r="M53">
            <v>10.43042649725958</v>
          </cell>
          <cell r="N53">
            <v>11.268335562650661</v>
          </cell>
        </row>
        <row r="54">
          <cell r="D54">
            <v>11.582360803395822</v>
          </cell>
          <cell r="E54">
            <v>11.699722027738822</v>
          </cell>
          <cell r="F54">
            <v>12.688992734490862</v>
          </cell>
          <cell r="G54">
            <v>12.726840749976411</v>
          </cell>
          <cell r="H54">
            <v>12.186245369065777</v>
          </cell>
          <cell r="I54">
            <v>11.979978955474024</v>
          </cell>
          <cell r="J54">
            <v>11.749083862071377</v>
          </cell>
          <cell r="K54">
            <v>11.545863372515694</v>
          </cell>
          <cell r="L54">
            <v>11.296026634040722</v>
          </cell>
          <cell r="M54">
            <v>11.209466620362607</v>
          </cell>
          <cell r="N54">
            <v>11.214818342388794</v>
          </cell>
        </row>
        <row r="57">
          <cell r="C57">
            <v>8.9600000000000009</v>
          </cell>
          <cell r="P57">
            <v>10.025</v>
          </cell>
          <cell r="Q57">
            <v>10.425000000000001</v>
          </cell>
          <cell r="R57" t="str">
            <v>Realizar Gastos Fixos em R$/Up's de 10,19  (média 12 meses), conforme orçamento 2003 na unidade de Paranaguá.</v>
          </cell>
        </row>
        <row r="58">
          <cell r="D58">
            <v>9.6437200457354173</v>
          </cell>
          <cell r="E58">
            <v>8.8858542644312326</v>
          </cell>
          <cell r="F58">
            <v>11.278975782998293</v>
          </cell>
          <cell r="G58">
            <v>9.1306784971524575</v>
          </cell>
          <cell r="H58">
            <v>7.2939168583709852</v>
          </cell>
          <cell r="I58">
            <v>8.2565700604754024</v>
          </cell>
          <cell r="J58">
            <v>8.5876272677848444</v>
          </cell>
          <cell r="K58">
            <v>8.4027284999014764</v>
          </cell>
          <cell r="L58">
            <v>7.517691256202867</v>
          </cell>
          <cell r="M58">
            <v>8.5730322156619465</v>
          </cell>
          <cell r="N58">
            <v>9.445338320345865</v>
          </cell>
        </row>
        <row r="59">
          <cell r="D59">
            <v>9.6437200457354173</v>
          </cell>
          <cell r="E59">
            <v>9.2647871550833258</v>
          </cell>
          <cell r="F59">
            <v>9.9361833643883148</v>
          </cell>
          <cell r="G59">
            <v>9.7348071475793514</v>
          </cell>
          <cell r="H59">
            <v>9.2466290897376773</v>
          </cell>
          <cell r="I59">
            <v>9.0816192515272984</v>
          </cell>
          <cell r="J59">
            <v>9.0110489681355208</v>
          </cell>
          <cell r="K59">
            <v>8.9350089096062639</v>
          </cell>
          <cell r="L59">
            <v>8.7775291703392195</v>
          </cell>
          <cell r="M59">
            <v>8.7570794748714924</v>
          </cell>
          <cell r="N59">
            <v>8.8196484608237071</v>
          </cell>
        </row>
        <row r="62">
          <cell r="C62">
            <v>13.34</v>
          </cell>
          <cell r="P62">
            <v>13.944000000000001</v>
          </cell>
          <cell r="Q62">
            <v>14.343999999999999</v>
          </cell>
          <cell r="R62" t="str">
            <v>Realizar Gastos Fixos em R$/Up's de 13,78 (média 12 meses), conforme orçamento 2003 na unidade de Ponta Grossa.</v>
          </cell>
        </row>
        <row r="63">
          <cell r="D63">
            <v>15.175001147308805</v>
          </cell>
          <cell r="E63">
            <v>16.973913113375055</v>
          </cell>
          <cell r="F63">
            <v>22.474093407332845</v>
          </cell>
          <cell r="G63">
            <v>16.986200340529258</v>
          </cell>
          <cell r="H63">
            <v>15.66718693600173</v>
          </cell>
          <cell r="I63">
            <v>14.432053660339305</v>
          </cell>
          <cell r="J63">
            <v>14.039386811223279</v>
          </cell>
          <cell r="K63">
            <v>13.151637023845382</v>
          </cell>
          <cell r="L63">
            <v>12.791398628390596</v>
          </cell>
          <cell r="M63">
            <v>14.680818109249238</v>
          </cell>
          <cell r="N63">
            <v>14.915971132860038</v>
          </cell>
        </row>
        <row r="64">
          <cell r="D64">
            <v>15.175001147308805</v>
          </cell>
          <cell r="E64">
            <v>16.07445713034193</v>
          </cell>
          <cell r="F64">
            <v>18.207669222672234</v>
          </cell>
          <cell r="G64">
            <v>17.902302002136491</v>
          </cell>
          <cell r="H64">
            <v>17.455278988909537</v>
          </cell>
          <cell r="I64">
            <v>16.951408100814501</v>
          </cell>
          <cell r="J64">
            <v>16.535405059444326</v>
          </cell>
          <cell r="K64">
            <v>16.112434054994459</v>
          </cell>
          <cell r="L64">
            <v>15.743430118705142</v>
          </cell>
          <cell r="M64">
            <v>15.637168917759549</v>
          </cell>
          <cell r="N64">
            <v>15.571605482768687</v>
          </cell>
        </row>
        <row r="67">
          <cell r="C67">
            <v>9.8000000000000007</v>
          </cell>
          <cell r="P67">
            <v>9.6880000000000006</v>
          </cell>
          <cell r="Q67">
            <v>10.098000000000001</v>
          </cell>
          <cell r="R67" t="str">
            <v>Realizar Gastos Fixos em R$/Up's de 9,888 (média 12 meses), conforme orçamento 2003 na unidade de São Paulo.</v>
          </cell>
        </row>
        <row r="68">
          <cell r="D68">
            <v>11.387968195175146</v>
          </cell>
          <cell r="E68">
            <v>13.391417271105349</v>
          </cell>
          <cell r="F68">
            <v>14.10655723916874</v>
          </cell>
          <cell r="G68">
            <v>16.048699174201463</v>
          </cell>
          <cell r="H68">
            <v>11.844408722692014</v>
          </cell>
          <cell r="I68">
            <v>13.765669107541786</v>
          </cell>
          <cell r="J68">
            <v>10.610555395516906</v>
          </cell>
          <cell r="K68">
            <v>10.522958450788749</v>
          </cell>
          <cell r="L68">
            <v>10.122889122689124</v>
          </cell>
          <cell r="M68">
            <v>10.713591129646812</v>
          </cell>
          <cell r="N68">
            <v>11.324009577474301</v>
          </cell>
        </row>
        <row r="69">
          <cell r="D69">
            <v>11.387968195175146</v>
          </cell>
          <cell r="E69">
            <v>12.389692733140247</v>
          </cell>
          <cell r="F69">
            <v>12.961980901816412</v>
          </cell>
          <cell r="G69">
            <v>13.733660469912675</v>
          </cell>
          <cell r="H69">
            <v>13.355810120468542</v>
          </cell>
          <cell r="I69">
            <v>13.424119951647414</v>
          </cell>
          <cell r="J69">
            <v>13.022182157914486</v>
          </cell>
          <cell r="K69">
            <v>12.709779194523769</v>
          </cell>
          <cell r="L69">
            <v>12.422346964319919</v>
          </cell>
          <cell r="M69">
            <v>12.251471380852609</v>
          </cell>
          <cell r="N69">
            <v>12.167156671454581</v>
          </cell>
        </row>
      </sheetData>
      <sheetData sheetId="5" refreshError="1">
        <row r="52">
          <cell r="C52">
            <v>1.19</v>
          </cell>
          <cell r="P52">
            <v>0.4</v>
          </cell>
          <cell r="Q52">
            <v>0.6</v>
          </cell>
          <cell r="R52" t="str">
            <v>Reduzir de 1,19 para 0,4 o número de dias perdidos por funcionário/ano por motivo de ACA até Dezembro/2003.</v>
          </cell>
        </row>
        <row r="53">
          <cell r="D53">
            <v>1.2454592631032694E-2</v>
          </cell>
          <cell r="E53">
            <v>2.7055150884495317E-2</v>
          </cell>
          <cell r="F53">
            <v>4.7034230467729289E-2</v>
          </cell>
          <cell r="G53">
            <v>7.0289267369559344E-2</v>
          </cell>
          <cell r="H53">
            <v>7.3012439156300707E-2</v>
          </cell>
          <cell r="I53">
            <v>9.7229766431287348E-2</v>
          </cell>
          <cell r="J53">
            <v>0.12954359114512162</v>
          </cell>
          <cell r="K53">
            <v>0.16949152542372881</v>
          </cell>
          <cell r="L53">
            <v>0.19807427785419532</v>
          </cell>
          <cell r="M53">
            <v>0.27191513121161365</v>
          </cell>
          <cell r="N53">
            <v>0.34348561759729274</v>
          </cell>
        </row>
        <row r="57">
          <cell r="C57">
            <v>0.88</v>
          </cell>
          <cell r="P57">
            <v>0.4</v>
          </cell>
          <cell r="Q57">
            <v>0.6</v>
          </cell>
          <cell r="R57" t="str">
            <v>Reduzir de 0,88 para 0,4 o número de dias perdidos por funcionário/ano por motivo de ACA na unidade de Paranaguá até Dezembro/2003.</v>
          </cell>
        </row>
        <row r="58">
          <cell r="D58">
            <v>0</v>
          </cell>
          <cell r="E58">
            <v>0</v>
          </cell>
          <cell r="F58">
            <v>1.0844306738962044E-2</v>
          </cell>
          <cell r="G58">
            <v>3.4055727554179564E-2</v>
          </cell>
          <cell r="H58">
            <v>4.1315990818668706E-2</v>
          </cell>
          <cell r="I58">
            <v>0.10839694656488549</v>
          </cell>
          <cell r="J58">
            <v>0.19545454545454546</v>
          </cell>
          <cell r="K58">
            <v>0.30262172284644195</v>
          </cell>
          <cell r="L58">
            <v>0.35767511177347244</v>
          </cell>
          <cell r="M58">
            <v>0.42019302152932442</v>
          </cell>
          <cell r="N58">
            <v>0.46716417910447761</v>
          </cell>
        </row>
        <row r="62">
          <cell r="C62">
            <v>0.57999999999999996</v>
          </cell>
          <cell r="P62">
            <v>0.4</v>
          </cell>
          <cell r="Q62">
            <v>0.6</v>
          </cell>
          <cell r="R62" t="str">
            <v>Reduzir de 0,58 para 0,4 o número de dias perdidos por funcionário/ano por motivo de ACA na unidade de Ponta Grossa até Dezembro/2003.</v>
          </cell>
        </row>
        <row r="63">
          <cell r="D63">
            <v>3.0808729139922979E-2</v>
          </cell>
          <cell r="E63">
            <v>6.6838046272493568E-2</v>
          </cell>
          <cell r="F63">
            <v>0.10702772404900064</v>
          </cell>
          <cell r="G63">
            <v>0.1489655172413793</v>
          </cell>
          <cell r="H63">
            <v>0.1505226480836237</v>
          </cell>
          <cell r="I63">
            <v>0.15136650315346881</v>
          </cell>
          <cell r="J63">
            <v>0.15340909090909091</v>
          </cell>
          <cell r="K63">
            <v>0.15517241379310345</v>
          </cell>
          <cell r="L63">
            <v>0.15606936416184972</v>
          </cell>
          <cell r="M63">
            <v>0.20086705202312138</v>
          </cell>
          <cell r="N63">
            <v>0.26231884057971017</v>
          </cell>
        </row>
        <row r="67">
          <cell r="C67">
            <v>2.68</v>
          </cell>
          <cell r="P67">
            <v>0.4</v>
          </cell>
          <cell r="Q67">
            <v>0.6</v>
          </cell>
          <cell r="R67" t="str">
            <v>Reduzir de 2,68 para 0,4 o número de dias perdidos por funcionário/ano por motivo de ACA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.6402640264026403E-2</v>
          </cell>
          <cell r="M68">
            <v>0.15276145710928318</v>
          </cell>
          <cell r="N68">
            <v>0.27845036319612593</v>
          </cell>
        </row>
      </sheetData>
      <sheetData sheetId="6" refreshError="1">
        <row r="52">
          <cell r="C52">
            <v>78.8</v>
          </cell>
          <cell r="P52">
            <v>85</v>
          </cell>
          <cell r="Q52">
            <v>75</v>
          </cell>
          <cell r="R52" t="str">
            <v>Atingir 85% nas Auditorias do Sistema Gerencial na GPI até Dezembro/03.</v>
          </cell>
        </row>
        <row r="53">
          <cell r="I53">
            <v>72</v>
          </cell>
        </row>
        <row r="57">
          <cell r="C57">
            <v>83.7</v>
          </cell>
          <cell r="P57">
            <v>90</v>
          </cell>
          <cell r="Q57">
            <v>83.7</v>
          </cell>
          <cell r="R57" t="str">
            <v>Atingir 85% nas Auditorias do Sistema Gerencial na GPI até Dezembro/03.</v>
          </cell>
        </row>
        <row r="58">
          <cell r="I58">
            <v>75</v>
          </cell>
        </row>
        <row r="62">
          <cell r="C62">
            <v>70.900000000000006</v>
          </cell>
          <cell r="P62">
            <v>89</v>
          </cell>
          <cell r="Q62">
            <v>81</v>
          </cell>
          <cell r="R62" t="str">
            <v>Atingir 85% nas Auditorias do Sistema Gerencial na GPI até Dezembro/03.</v>
          </cell>
        </row>
        <row r="63">
          <cell r="I63">
            <v>65</v>
          </cell>
        </row>
        <row r="67">
          <cell r="C67">
            <v>81.8</v>
          </cell>
          <cell r="P67">
            <v>87</v>
          </cell>
          <cell r="Q67">
            <v>83</v>
          </cell>
          <cell r="R67" t="str">
            <v>Atingir 85% nas Auditorias do Sistema Gerencial na GPI até Dezembro/03.</v>
          </cell>
        </row>
        <row r="68">
          <cell r="I68">
            <v>76</v>
          </cell>
        </row>
      </sheetData>
      <sheetData sheetId="7" refreshError="1">
        <row r="52">
          <cell r="C52">
            <v>43</v>
          </cell>
          <cell r="P52">
            <v>35</v>
          </cell>
          <cell r="R52" t="str">
            <v>Eliminar 35 Postos Geradores de Doenças Ocupacionais na GPI até Dezembro/2003.</v>
          </cell>
        </row>
        <row r="53">
          <cell r="D53">
            <v>0</v>
          </cell>
          <cell r="E53">
            <v>1</v>
          </cell>
          <cell r="F53">
            <v>1</v>
          </cell>
          <cell r="G53">
            <v>3</v>
          </cell>
          <cell r="H53">
            <v>3</v>
          </cell>
          <cell r="I53">
            <v>3</v>
          </cell>
          <cell r="J53">
            <v>9</v>
          </cell>
          <cell r="K53">
            <v>9</v>
          </cell>
          <cell r="L53">
            <v>12</v>
          </cell>
          <cell r="M53">
            <v>15</v>
          </cell>
          <cell r="N53">
            <v>15</v>
          </cell>
        </row>
        <row r="57">
          <cell r="C57">
            <v>13</v>
          </cell>
          <cell r="P57">
            <v>13</v>
          </cell>
          <cell r="R57" t="str">
            <v>Eliminar 13 Postos Geradores de Doenças Ocupacionais em Paranaguá até Dezembro/2003.</v>
          </cell>
        </row>
        <row r="58">
          <cell r="D58">
            <v>0</v>
          </cell>
          <cell r="E58">
            <v>1</v>
          </cell>
          <cell r="F58">
            <v>1</v>
          </cell>
          <cell r="G58">
            <v>3</v>
          </cell>
          <cell r="H58">
            <v>3</v>
          </cell>
          <cell r="I58">
            <v>3</v>
          </cell>
          <cell r="J58">
            <v>3</v>
          </cell>
          <cell r="K58">
            <v>3</v>
          </cell>
          <cell r="L58">
            <v>3</v>
          </cell>
          <cell r="M58">
            <v>3</v>
          </cell>
          <cell r="N58">
            <v>3</v>
          </cell>
        </row>
        <row r="62">
          <cell r="C62">
            <v>17</v>
          </cell>
          <cell r="P62">
            <v>14</v>
          </cell>
          <cell r="Q62">
            <v>6</v>
          </cell>
          <cell r="R62" t="str">
            <v>Eliminar  17 Postos Geradores de Doenças Ocupacionais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</v>
          </cell>
          <cell r="K63">
            <v>6</v>
          </cell>
          <cell r="L63">
            <v>9</v>
          </cell>
          <cell r="M63">
            <v>12</v>
          </cell>
          <cell r="N63">
            <v>12</v>
          </cell>
        </row>
        <row r="67">
          <cell r="C67">
            <v>13</v>
          </cell>
          <cell r="P67">
            <v>8</v>
          </cell>
          <cell r="Q67">
            <v>4</v>
          </cell>
          <cell r="R67" t="str">
            <v>Eliminar 8 Postos Geradores de Doenças Ocupacionais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8" refreshError="1">
        <row r="52">
          <cell r="P52">
            <v>6</v>
          </cell>
          <cell r="R52" t="str">
            <v>Eliminar 50% dos 11 postos críticos (4 ou mais funcionários acometidos por doenças ocupacionais) na GPI até Dezembro/2003.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  <cell r="M53">
            <v>2</v>
          </cell>
          <cell r="N53">
            <v>0</v>
          </cell>
        </row>
        <row r="62">
          <cell r="P62">
            <v>3</v>
          </cell>
          <cell r="R62" t="str">
            <v>Eliminar 50% dos 6 postos críticos (4 ou mais funcionários acometidos por doenças ocupacionais)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</v>
          </cell>
          <cell r="M63">
            <v>2</v>
          </cell>
          <cell r="N63">
            <v>0</v>
          </cell>
        </row>
        <row r="67">
          <cell r="P67">
            <v>3</v>
          </cell>
          <cell r="R67" t="str">
            <v>Eliminar 50% dos 5 postos críticos (4 ou mais funcionários acometidos por doenças ocupacionais)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9" refreshError="1">
        <row r="57">
          <cell r="C57">
            <v>79</v>
          </cell>
          <cell r="P57">
            <v>86</v>
          </cell>
          <cell r="Q57">
            <v>81</v>
          </cell>
          <cell r="R57" t="str">
            <v>Aumentar de 79% para 85% a Eficiência Operacional nas linhas de Margarinas até Dezembro/2003.</v>
          </cell>
        </row>
        <row r="58">
          <cell r="D58">
            <v>80.7</v>
          </cell>
          <cell r="E58">
            <v>81.239999999999995</v>
          </cell>
          <cell r="F58">
            <v>82.22</v>
          </cell>
          <cell r="G58">
            <v>82.86</v>
          </cell>
          <cell r="H58">
            <v>83.18</v>
          </cell>
          <cell r="I58">
            <v>85.15</v>
          </cell>
          <cell r="J58">
            <v>83.47</v>
          </cell>
          <cell r="K58">
            <v>85.44</v>
          </cell>
          <cell r="L58">
            <v>88.09</v>
          </cell>
          <cell r="M58">
            <v>85.74</v>
          </cell>
          <cell r="N58">
            <v>78.510000000000005</v>
          </cell>
        </row>
        <row r="62">
          <cell r="C62">
            <v>56</v>
          </cell>
          <cell r="P62">
            <v>73</v>
          </cell>
          <cell r="Q62">
            <v>65</v>
          </cell>
          <cell r="R62" t="str">
            <v>Aumentar de 56% para 69% a Eficiência Operacional na fábrica de Massas até Dezembro/2003.</v>
          </cell>
        </row>
        <row r="63">
          <cell r="D63">
            <v>54.57</v>
          </cell>
          <cell r="E63">
            <v>64.75</v>
          </cell>
          <cell r="F63">
            <v>58</v>
          </cell>
          <cell r="G63">
            <v>62.37</v>
          </cell>
          <cell r="H63">
            <v>60.94</v>
          </cell>
          <cell r="I63">
            <v>62.13</v>
          </cell>
          <cell r="J63">
            <v>62.57</v>
          </cell>
          <cell r="K63">
            <v>64.069999999999993</v>
          </cell>
          <cell r="L63">
            <v>67.48</v>
          </cell>
          <cell r="M63">
            <v>63.49</v>
          </cell>
          <cell r="N63">
            <v>64.48</v>
          </cell>
        </row>
        <row r="67">
          <cell r="C67">
            <v>72.37</v>
          </cell>
          <cell r="P67">
            <v>84.66</v>
          </cell>
          <cell r="Q67">
            <v>69.3</v>
          </cell>
          <cell r="R67" t="str">
            <v>Aumentar a Eficiência Operacional da linha Prato Pronto de 72,37% para 77,79% até Dezembro/03.</v>
          </cell>
        </row>
        <row r="68">
          <cell r="D68">
            <v>69</v>
          </cell>
          <cell r="E68">
            <v>74</v>
          </cell>
          <cell r="F68">
            <v>72</v>
          </cell>
          <cell r="G68">
            <v>77</v>
          </cell>
          <cell r="H68">
            <v>73</v>
          </cell>
          <cell r="I68">
            <v>71</v>
          </cell>
          <cell r="J68">
            <v>72</v>
          </cell>
          <cell r="K68">
            <v>75</v>
          </cell>
          <cell r="L68">
            <v>77</v>
          </cell>
          <cell r="M68">
            <v>74</v>
          </cell>
          <cell r="N68">
            <v>73</v>
          </cell>
        </row>
        <row r="72">
          <cell r="C72">
            <v>63.23</v>
          </cell>
          <cell r="P72">
            <v>76.680000000000007</v>
          </cell>
          <cell r="Q72">
            <v>62.72</v>
          </cell>
          <cell r="R72" t="str">
            <v>Aumentar a Eficiência Operacional da linha Doces de 63,23% para 73,26% até Dezembro/03.</v>
          </cell>
        </row>
        <row r="73">
          <cell r="D73">
            <v>75</v>
          </cell>
          <cell r="E73">
            <v>75</v>
          </cell>
          <cell r="F73">
            <v>82</v>
          </cell>
          <cell r="G73">
            <v>76</v>
          </cell>
          <cell r="H73">
            <v>80</v>
          </cell>
          <cell r="I73">
            <v>82</v>
          </cell>
          <cell r="J73">
            <v>85</v>
          </cell>
          <cell r="K73">
            <v>82</v>
          </cell>
          <cell r="L73">
            <v>88</v>
          </cell>
          <cell r="M73">
            <v>90</v>
          </cell>
          <cell r="N73">
            <v>85</v>
          </cell>
        </row>
      </sheetData>
      <sheetData sheetId="10" refreshError="1">
        <row r="52">
          <cell r="C52">
            <v>52.48</v>
          </cell>
          <cell r="R52" t="str">
            <v>Acompanhar Utilização de Linha na unidade de Paranaguá.</v>
          </cell>
        </row>
        <row r="53">
          <cell r="D53">
            <v>42.9</v>
          </cell>
          <cell r="E53">
            <v>63.3</v>
          </cell>
          <cell r="F53">
            <v>37.39</v>
          </cell>
          <cell r="G53">
            <v>47.04</v>
          </cell>
          <cell r="H53">
            <v>61.64</v>
          </cell>
          <cell r="I53">
            <v>57.37</v>
          </cell>
          <cell r="J53">
            <v>59.81</v>
          </cell>
          <cell r="K53">
            <v>57.51</v>
          </cell>
          <cell r="L53">
            <v>71.180000000000007</v>
          </cell>
          <cell r="M53">
            <v>61.85</v>
          </cell>
          <cell r="N53">
            <v>56.02</v>
          </cell>
        </row>
        <row r="57">
          <cell r="C57">
            <v>20</v>
          </cell>
          <cell r="R57" t="str">
            <v>Acompanhar Utilização de Linha na linha de Massas Longas.</v>
          </cell>
        </row>
        <row r="58">
          <cell r="D58">
            <v>17.600000000000001</v>
          </cell>
          <cell r="E58">
            <v>20</v>
          </cell>
          <cell r="F58">
            <v>22.7</v>
          </cell>
          <cell r="G58">
            <v>24.3</v>
          </cell>
          <cell r="H58">
            <v>15</v>
          </cell>
          <cell r="I58">
            <v>16.899999999999999</v>
          </cell>
          <cell r="J58">
            <v>24.8</v>
          </cell>
          <cell r="K58">
            <v>13.1</v>
          </cell>
          <cell r="L58">
            <v>18.3</v>
          </cell>
          <cell r="M58">
            <v>16</v>
          </cell>
          <cell r="N58">
            <v>18.399999999999999</v>
          </cell>
        </row>
        <row r="62">
          <cell r="C62">
            <v>35</v>
          </cell>
          <cell r="R62" t="str">
            <v>Acompanhar Utilização de Linha na linha de Massas Frescas.</v>
          </cell>
        </row>
        <row r="63">
          <cell r="D63">
            <v>34</v>
          </cell>
          <cell r="E63">
            <v>21.6</v>
          </cell>
          <cell r="F63">
            <v>26.1</v>
          </cell>
          <cell r="G63">
            <v>22.2</v>
          </cell>
          <cell r="H63">
            <v>22.3</v>
          </cell>
          <cell r="I63">
            <v>21.4</v>
          </cell>
          <cell r="J63">
            <v>27.2</v>
          </cell>
          <cell r="K63">
            <v>18.8</v>
          </cell>
          <cell r="L63">
            <v>18.899999999999999</v>
          </cell>
          <cell r="M63">
            <v>20.9</v>
          </cell>
          <cell r="N63">
            <v>22.2</v>
          </cell>
        </row>
        <row r="67">
          <cell r="C67">
            <v>11</v>
          </cell>
          <cell r="R67" t="str">
            <v>Acompanhar Utilização de Linha na linha de Tortas.</v>
          </cell>
        </row>
        <row r="68">
          <cell r="D68">
            <v>11</v>
          </cell>
          <cell r="E68">
            <v>9.8000000000000007</v>
          </cell>
          <cell r="F68">
            <v>8.5</v>
          </cell>
          <cell r="G68">
            <v>6.4</v>
          </cell>
          <cell r="H68">
            <v>10.1</v>
          </cell>
          <cell r="I68">
            <v>10.6</v>
          </cell>
          <cell r="J68">
            <v>9.1999999999999993</v>
          </cell>
          <cell r="K68">
            <v>7.2</v>
          </cell>
          <cell r="L68">
            <v>7.3</v>
          </cell>
          <cell r="M68">
            <v>7.9</v>
          </cell>
          <cell r="N68">
            <v>6</v>
          </cell>
        </row>
        <row r="72">
          <cell r="C72">
            <v>29</v>
          </cell>
          <cell r="R72" t="str">
            <v>Acompanhar Utilização de Linha na linha de Pizzas.</v>
          </cell>
        </row>
        <row r="73">
          <cell r="D73">
            <v>28.9</v>
          </cell>
          <cell r="E73">
            <v>29.9</v>
          </cell>
          <cell r="F73">
            <v>18.100000000000001</v>
          </cell>
          <cell r="G73">
            <v>24</v>
          </cell>
          <cell r="H73">
            <v>21</v>
          </cell>
          <cell r="I73">
            <v>22.7</v>
          </cell>
          <cell r="J73">
            <v>24.1</v>
          </cell>
          <cell r="K73">
            <v>28.9</v>
          </cell>
          <cell r="L73">
            <v>27.6</v>
          </cell>
          <cell r="M73">
            <v>22.8</v>
          </cell>
          <cell r="N73">
            <v>27.6</v>
          </cell>
        </row>
        <row r="77">
          <cell r="C77">
            <v>15.09</v>
          </cell>
          <cell r="R77" t="str">
            <v>Acompanhar Utilização de Linha na linha de Doces.</v>
          </cell>
        </row>
        <row r="78">
          <cell r="D78">
            <v>15.95</v>
          </cell>
          <cell r="E78">
            <v>10.55</v>
          </cell>
          <cell r="F78">
            <v>6.55</v>
          </cell>
          <cell r="G78">
            <v>8.11</v>
          </cell>
          <cell r="H78">
            <v>7.92</v>
          </cell>
          <cell r="I78">
            <v>7.52</v>
          </cell>
          <cell r="J78">
            <v>10.77</v>
          </cell>
          <cell r="K78">
            <v>9.17</v>
          </cell>
          <cell r="L78">
            <v>12.01</v>
          </cell>
          <cell r="M78">
            <v>16.14</v>
          </cell>
          <cell r="N78">
            <v>14.7</v>
          </cell>
        </row>
        <row r="82">
          <cell r="C82">
            <v>37.950000000000003</v>
          </cell>
          <cell r="R82" t="str">
            <v>Acompanhar Utilização de Linha na linha de Prato Pronto.</v>
          </cell>
        </row>
        <row r="83">
          <cell r="D83">
            <v>32.380000000000003</v>
          </cell>
          <cell r="E83">
            <v>36.33</v>
          </cell>
          <cell r="F83">
            <v>29.55</v>
          </cell>
          <cell r="G83">
            <v>28.41</v>
          </cell>
          <cell r="H83">
            <v>33.479999999999997</v>
          </cell>
          <cell r="I83">
            <v>28.87</v>
          </cell>
          <cell r="J83">
            <v>36.08</v>
          </cell>
          <cell r="K83">
            <v>38.130000000000003</v>
          </cell>
          <cell r="L83">
            <v>39.82</v>
          </cell>
          <cell r="M83">
            <v>39.97</v>
          </cell>
          <cell r="N83">
            <v>38.630000000000003</v>
          </cell>
        </row>
      </sheetData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  <row r="57">
          <cell r="R57" t="str">
            <v>Atingir 15 trabalhos de CQS sendo 13 Ver e Agir e 2 PDCA por Grupo.</v>
          </cell>
        </row>
        <row r="58">
          <cell r="D58">
            <v>78.395061728395063</v>
          </cell>
          <cell r="E58">
            <v>78.395061728395063</v>
          </cell>
          <cell r="F58">
            <v>83.35925349922239</v>
          </cell>
          <cell r="G58">
            <v>84.782608695652172</v>
          </cell>
          <cell r="H58">
            <v>82.852807283763269</v>
          </cell>
          <cell r="I58">
            <v>82.175226586102724</v>
          </cell>
          <cell r="J58">
            <v>80.654761904761912</v>
          </cell>
          <cell r="K58">
            <v>79.184861717612804</v>
          </cell>
          <cell r="L58">
            <v>79.682997118155612</v>
          </cell>
          <cell r="M58">
            <v>78.969957081545061</v>
          </cell>
          <cell r="N58">
            <v>79.913294797687868</v>
          </cell>
        </row>
        <row r="62">
          <cell r="C62">
            <v>73.2</v>
          </cell>
          <cell r="P62">
            <v>50</v>
          </cell>
          <cell r="R62" t="str">
            <v>Aumentar Adesão ao CQS para 50% e o Número de Trabalhos para 0,4  por funcionário até Dezembro/03.</v>
          </cell>
        </row>
        <row r="63">
          <cell r="D63">
            <v>27.984595635430036</v>
          </cell>
          <cell r="E63">
            <v>28.185328185328185</v>
          </cell>
          <cell r="F63">
            <v>22.668393782383419</v>
          </cell>
          <cell r="G63">
            <v>47.935779816513765</v>
          </cell>
          <cell r="H63">
            <v>52.413793103448278</v>
          </cell>
          <cell r="I63">
            <v>50.580046403712295</v>
          </cell>
          <cell r="J63">
            <v>55.424528301886788</v>
          </cell>
          <cell r="K63">
            <v>57.816377171215883</v>
          </cell>
          <cell r="L63">
            <v>60.945273631840791</v>
          </cell>
          <cell r="M63">
            <v>61.940298507462686</v>
          </cell>
          <cell r="N63">
            <v>60.294117647058819</v>
          </cell>
        </row>
        <row r="67">
          <cell r="C67">
            <v>73.2</v>
          </cell>
          <cell r="P67">
            <v>76</v>
          </cell>
          <cell r="R67" t="str">
            <v>Aumentar Adesão ao CQS para 76% e o Número de Trabalhos para 8 no PDCA por Grupo até Dezembro/03.</v>
          </cell>
        </row>
        <row r="68">
          <cell r="D68">
            <v>73.2</v>
          </cell>
          <cell r="E68">
            <v>76.829268292682926</v>
          </cell>
          <cell r="F68">
            <v>80</v>
          </cell>
          <cell r="G68">
            <v>84.901531728665205</v>
          </cell>
          <cell r="H68">
            <v>83.114035087719301</v>
          </cell>
          <cell r="I68">
            <v>83.595505617977523</v>
          </cell>
          <cell r="J68">
            <v>82.598607888631093</v>
          </cell>
          <cell r="K68">
            <v>82.598607888631093</v>
          </cell>
          <cell r="L68">
            <v>87.041564792176047</v>
          </cell>
          <cell r="M68">
            <v>87.041564792176047</v>
          </cell>
          <cell r="N68">
            <v>87.041564792176047</v>
          </cell>
        </row>
      </sheetData>
      <sheetData sheetId="12" refreshError="1"/>
      <sheetData sheetId="13" refreshError="1">
        <row r="52">
          <cell r="C52">
            <v>52751.110869999997</v>
          </cell>
          <cell r="P52">
            <v>57264.25</v>
          </cell>
          <cell r="R52" t="str">
            <v>Realizar Gastos Fixos em R$ 57.264 Mil (acumulado ano) conforme Orçamento 2003.</v>
          </cell>
        </row>
        <row r="53">
          <cell r="D53">
            <v>4744.7724988336004</v>
          </cell>
          <cell r="E53">
            <v>9399.7153614971066</v>
          </cell>
          <cell r="F53">
            <v>14036.22836083933</v>
          </cell>
          <cell r="G53">
            <v>18732.085795918283</v>
          </cell>
          <cell r="H53">
            <v>23416.751997969433</v>
          </cell>
          <cell r="I53">
            <v>28218.682139717788</v>
          </cell>
          <cell r="J53">
            <v>32975.387668032585</v>
          </cell>
          <cell r="K53">
            <v>37837.268434517639</v>
          </cell>
          <cell r="L53">
            <v>42641.63749608177</v>
          </cell>
          <cell r="M53">
            <v>47501.975467148368</v>
          </cell>
          <cell r="N53">
            <v>52400.078324486676</v>
          </cell>
          <cell r="O53">
            <v>57264.245079491338</v>
          </cell>
        </row>
        <row r="54">
          <cell r="D54">
            <v>4598.6138799999999</v>
          </cell>
          <cell r="E54">
            <v>9315.7038899999989</v>
          </cell>
          <cell r="F54">
            <v>13739.728179999998</v>
          </cell>
          <cell r="G54">
            <v>18015.590659999998</v>
          </cell>
          <cell r="H54">
            <v>22167.081809999996</v>
          </cell>
          <cell r="I54">
            <v>26315.619849999999</v>
          </cell>
          <cell r="J54">
            <v>30840.802909999999</v>
          </cell>
          <cell r="K54">
            <v>35247.845049999996</v>
          </cell>
          <cell r="L54">
            <v>39733.808689999991</v>
          </cell>
          <cell r="M54">
            <v>44456.631999999998</v>
          </cell>
          <cell r="N54">
            <v>49186.69947</v>
          </cell>
        </row>
        <row r="57">
          <cell r="C57">
            <v>19492.658479999998</v>
          </cell>
          <cell r="P57">
            <v>22576.750908467799</v>
          </cell>
          <cell r="R57" t="str">
            <v>Realizar Gastos Fixos em R$ 22.577 Mil  (Acumulado Ano - Ger. Prod. Ind. e Apoio), conforme orçamento 2003.</v>
          </cell>
        </row>
        <row r="58">
          <cell r="D58">
            <v>1902.0888742827601</v>
          </cell>
          <cell r="E58">
            <v>3749.8888216246896</v>
          </cell>
          <cell r="F58">
            <v>5557.1623769167072</v>
          </cell>
          <cell r="G58">
            <v>7415.9459269839099</v>
          </cell>
          <cell r="H58">
            <v>9233.59261572998</v>
          </cell>
          <cell r="I58">
            <v>11111.561735270399</v>
          </cell>
          <cell r="J58">
            <v>12974.449142009526</v>
          </cell>
          <cell r="K58">
            <v>14885.459327835479</v>
          </cell>
          <cell r="L58">
            <v>16787.346409182959</v>
          </cell>
          <cell r="M58">
            <v>18672.864202434444</v>
          </cell>
          <cell r="N58">
            <v>20617.798684122361</v>
          </cell>
          <cell r="O58">
            <v>22576.750908467777</v>
          </cell>
        </row>
        <row r="59">
          <cell r="D59">
            <v>1771.4378999999999</v>
          </cell>
          <cell r="E59">
            <v>3682.0582299999996</v>
          </cell>
          <cell r="F59">
            <v>5282.4172199999994</v>
          </cell>
          <cell r="G59">
            <v>6840.2268799999993</v>
          </cell>
          <cell r="H59">
            <v>8568.6272799999988</v>
          </cell>
          <cell r="I59">
            <v>10319.118579999998</v>
          </cell>
          <cell r="J59">
            <v>12282.913679999998</v>
          </cell>
          <cell r="K59">
            <v>14127.461789999998</v>
          </cell>
          <cell r="L59">
            <v>16109.602829999998</v>
          </cell>
          <cell r="M59">
            <v>18124.244889999998</v>
          </cell>
          <cell r="N59">
            <v>20069.218409999998</v>
          </cell>
        </row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  <row r="67">
          <cell r="C67">
            <v>16093.33878</v>
          </cell>
          <cell r="P67">
            <v>17490.8611233642</v>
          </cell>
          <cell r="R67" t="str">
            <v>Realizar Gastos Fixos em R$ 17.491 Mil (Acumulado Ano - Ger. Prod. Ind., Apoio e Big Foods), conforme orçamento 2003.</v>
          </cell>
        </row>
        <row r="68">
          <cell r="D68">
            <v>1413.0110031339223</v>
          </cell>
          <cell r="E68">
            <v>2822.689716512316</v>
          </cell>
          <cell r="F68">
            <v>4228.6472605944537</v>
          </cell>
          <cell r="G68">
            <v>5650.2415627400778</v>
          </cell>
          <cell r="H68">
            <v>7071.6504414253786</v>
          </cell>
          <cell r="I68">
            <v>8513.2563406796398</v>
          </cell>
          <cell r="J68">
            <v>9979.4021482450134</v>
          </cell>
          <cell r="K68">
            <v>11469.959558029039</v>
          </cell>
          <cell r="L68">
            <v>12952.493617191718</v>
          </cell>
          <cell r="M68">
            <v>14504.903750166326</v>
          </cell>
          <cell r="N68">
            <v>16001.147087373676</v>
          </cell>
          <cell r="O68">
            <v>17490.861123364204</v>
          </cell>
        </row>
        <row r="69">
          <cell r="D69">
            <v>1374.94831</v>
          </cell>
          <cell r="E69">
            <v>2744.7969600000001</v>
          </cell>
          <cell r="F69">
            <v>4098.7891200000004</v>
          </cell>
          <cell r="G69">
            <v>5559.03172</v>
          </cell>
          <cell r="H69">
            <v>6813.9495399999987</v>
          </cell>
          <cell r="I69">
            <v>8110.697540000001</v>
          </cell>
          <cell r="J69">
            <v>9405.5038799999984</v>
          </cell>
          <cell r="K69">
            <v>10742.79221</v>
          </cell>
          <cell r="L69">
            <v>12079.420419999999</v>
          </cell>
          <cell r="M69">
            <v>13554.10412</v>
          </cell>
          <cell r="N69">
            <v>15019.475050000003</v>
          </cell>
        </row>
      </sheetData>
      <sheetData sheetId="14" refreshError="1">
        <row r="52">
          <cell r="R52" t="str">
            <v>Realizar Custo Marginal abaixo do Custo Simulado mensal na GPI.</v>
          </cell>
        </row>
        <row r="53">
          <cell r="D53">
            <v>27675.13996</v>
          </cell>
          <cell r="E53">
            <v>29659.350770000001</v>
          </cell>
          <cell r="F53">
            <v>20608.1842</v>
          </cell>
          <cell r="G53">
            <v>23074.207610000001</v>
          </cell>
          <cell r="H53">
            <v>29964.700430000001</v>
          </cell>
          <cell r="I53">
            <v>26756.807209999999</v>
          </cell>
          <cell r="J53">
            <v>30083.852443489799</v>
          </cell>
          <cell r="K53">
            <v>28421.041401890401</v>
          </cell>
          <cell r="L53">
            <v>32634.87772</v>
          </cell>
          <cell r="M53">
            <v>31246.594030000004</v>
          </cell>
          <cell r="N53">
            <v>29038.325104768861</v>
          </cell>
        </row>
        <row r="54">
          <cell r="D54">
            <v>28029.40724</v>
          </cell>
          <cell r="E54">
            <v>29771.878140000001</v>
          </cell>
          <cell r="F54">
            <v>20744.859380000002</v>
          </cell>
          <cell r="G54">
            <v>23143.795740000001</v>
          </cell>
          <cell r="H54">
            <v>29734.353569999999</v>
          </cell>
          <cell r="I54">
            <v>26659.580440000002</v>
          </cell>
          <cell r="J54">
            <v>29940.767453906901</v>
          </cell>
          <cell r="K54">
            <v>28264.328307591</v>
          </cell>
          <cell r="L54">
            <v>32392.97725</v>
          </cell>
          <cell r="M54">
            <v>30879.490959999999</v>
          </cell>
          <cell r="N54">
            <v>29108.990940656371</v>
          </cell>
        </row>
        <row r="57">
          <cell r="R57" t="str">
            <v>Realizar Custo Marginal abaixo do Custo Simulado mensal na Unidade de Paranaguá.</v>
          </cell>
        </row>
        <row r="58">
          <cell r="D58">
            <v>19232.06884</v>
          </cell>
          <cell r="E58">
            <v>22531.990949999999</v>
          </cell>
          <cell r="F58">
            <v>14302.25837</v>
          </cell>
          <cell r="G58">
            <v>16528.38927</v>
          </cell>
          <cell r="H58">
            <v>23127.090609999999</v>
          </cell>
          <cell r="I58">
            <v>20282.61404</v>
          </cell>
          <cell r="J58">
            <v>22147.5898089318</v>
          </cell>
          <cell r="K58">
            <v>20448.915481687</v>
          </cell>
          <cell r="L58">
            <v>24619.255120000002</v>
          </cell>
          <cell r="M58">
            <v>23247.174270000003</v>
          </cell>
          <cell r="N58">
            <v>21302.373359999998</v>
          </cell>
        </row>
        <row r="59">
          <cell r="D59">
            <v>19477.911080000002</v>
          </cell>
          <cell r="E59">
            <v>22582.007010000001</v>
          </cell>
          <cell r="F59">
            <v>14323.867029999999</v>
          </cell>
          <cell r="G59">
            <v>16579.9182</v>
          </cell>
          <cell r="H59">
            <v>22796.580030000001</v>
          </cell>
          <cell r="I59">
            <v>20223.467860000001</v>
          </cell>
          <cell r="J59">
            <v>22020.886916332001</v>
          </cell>
          <cell r="K59">
            <v>20495.636590457001</v>
          </cell>
          <cell r="L59">
            <v>24644.619200000005</v>
          </cell>
          <cell r="M59">
            <v>23185.233230000002</v>
          </cell>
          <cell r="N59">
            <v>21566.022950000002</v>
          </cell>
        </row>
        <row r="62">
          <cell r="R62" t="str">
            <v>Realizar Custo Marginal abaixo do Custo Simulado mensal na Unidade de Ponta Grossa.</v>
          </cell>
        </row>
        <row r="63">
          <cell r="D63">
            <v>3168.2519900000002</v>
          </cell>
          <cell r="E63">
            <v>2734.0724500000001</v>
          </cell>
          <cell r="F63">
            <v>2128.16327</v>
          </cell>
          <cell r="G63">
            <v>2471.6008499999998</v>
          </cell>
          <cell r="H63">
            <v>2410.5286299999998</v>
          </cell>
          <cell r="I63">
            <v>2463.2973200000001</v>
          </cell>
          <cell r="J63">
            <v>2915.61694142336</v>
          </cell>
          <cell r="K63">
            <v>2845.9778115169001</v>
          </cell>
          <cell r="L63">
            <v>2818.3243400000001</v>
          </cell>
          <cell r="M63">
            <v>2493.2407899999998</v>
          </cell>
          <cell r="N63">
            <v>2697.0726799999998</v>
          </cell>
        </row>
        <row r="64">
          <cell r="D64">
            <v>3176.3687199999999</v>
          </cell>
          <cell r="E64">
            <v>2724.4932600000002</v>
          </cell>
          <cell r="F64">
            <v>2086.0299599999998</v>
          </cell>
          <cell r="G64">
            <v>2403.3786700000001</v>
          </cell>
          <cell r="H64">
            <v>2335.25893</v>
          </cell>
          <cell r="I64">
            <v>2393.95127</v>
          </cell>
          <cell r="J64">
            <v>2854.52926580043</v>
          </cell>
          <cell r="K64">
            <v>2756.6773066076998</v>
          </cell>
          <cell r="L64">
            <v>2748.9811</v>
          </cell>
          <cell r="M64">
            <v>2437.1448899999996</v>
          </cell>
          <cell r="N64">
            <v>2632.89642</v>
          </cell>
        </row>
        <row r="67">
          <cell r="R67" t="str">
            <v>Realizar Custo Marginal abaixo do Custo Simulado mensal na Unidade de São Paulo.</v>
          </cell>
        </row>
        <row r="68">
          <cell r="D68">
            <v>5274.8191299999999</v>
          </cell>
          <cell r="E68">
            <v>4393.28737</v>
          </cell>
          <cell r="F68">
            <v>4177.7625600000001</v>
          </cell>
          <cell r="G68">
            <v>4074.21749</v>
          </cell>
          <cell r="H68">
            <v>4427.0811899999999</v>
          </cell>
          <cell r="I68">
            <v>4010.8958499999999</v>
          </cell>
          <cell r="J68">
            <v>5020.6456931346402</v>
          </cell>
          <cell r="K68">
            <v>5126.1481086864896</v>
          </cell>
          <cell r="L68">
            <v>5197.2982599999996</v>
          </cell>
          <cell r="M68">
            <v>5506.178969999999</v>
          </cell>
          <cell r="N68">
            <v>5038.8790647688611</v>
          </cell>
        </row>
        <row r="69">
          <cell r="D69">
            <v>5375.1274400000002</v>
          </cell>
          <cell r="E69">
            <v>4465.3778700000003</v>
          </cell>
          <cell r="F69">
            <v>4334.9623899999997</v>
          </cell>
          <cell r="G69">
            <v>4160.4988700000004</v>
          </cell>
          <cell r="H69">
            <v>4602.5146100000002</v>
          </cell>
          <cell r="I69">
            <v>4042.16131</v>
          </cell>
          <cell r="J69">
            <v>5065.3512717744197</v>
          </cell>
          <cell r="K69">
            <v>5012.0144105263098</v>
          </cell>
          <cell r="L69">
            <v>4999.3769499999999</v>
          </cell>
          <cell r="M69">
            <v>5257.1128399999989</v>
          </cell>
          <cell r="N69">
            <v>4910.0715706563697</v>
          </cell>
        </row>
      </sheetData>
      <sheetData sheetId="15" refreshError="1">
        <row r="52">
          <cell r="C52">
            <v>91.483333333333334</v>
          </cell>
          <cell r="R52" t="str">
            <v>Acompanhar nota de GMP mensal na GPI.</v>
          </cell>
        </row>
        <row r="53">
          <cell r="D53">
            <v>81.33</v>
          </cell>
          <cell r="E53">
            <v>80</v>
          </cell>
          <cell r="F53">
            <v>79</v>
          </cell>
          <cell r="G53">
            <v>80.33</v>
          </cell>
          <cell r="H53">
            <v>81.67</v>
          </cell>
          <cell r="I53">
            <v>81</v>
          </cell>
          <cell r="J53">
            <v>81.67</v>
          </cell>
          <cell r="K53">
            <v>84</v>
          </cell>
          <cell r="L53">
            <v>85</v>
          </cell>
          <cell r="M53">
            <v>85</v>
          </cell>
          <cell r="N53">
            <v>85</v>
          </cell>
        </row>
        <row r="57">
          <cell r="C57">
            <v>95.66</v>
          </cell>
          <cell r="R57" t="str">
            <v>Acompanhar nota de GMP mensal na Unidade de Paranaguá.</v>
          </cell>
        </row>
        <row r="58">
          <cell r="D58">
            <v>85</v>
          </cell>
          <cell r="E58">
            <v>84</v>
          </cell>
          <cell r="F58">
            <v>82</v>
          </cell>
          <cell r="G58">
            <v>85</v>
          </cell>
          <cell r="H58">
            <v>85</v>
          </cell>
          <cell r="I58">
            <v>85</v>
          </cell>
          <cell r="J58">
            <v>85</v>
          </cell>
          <cell r="K58">
            <v>85</v>
          </cell>
          <cell r="L58">
            <v>85</v>
          </cell>
          <cell r="M58">
            <v>84</v>
          </cell>
          <cell r="N58">
            <v>84</v>
          </cell>
        </row>
        <row r="62">
          <cell r="C62">
            <v>90.46</v>
          </cell>
          <cell r="R62" t="str">
            <v>Acompanhar nota de GMP mensal na Unidade de Ponta Grossa.</v>
          </cell>
        </row>
        <row r="63">
          <cell r="D63">
            <v>75.25</v>
          </cell>
          <cell r="E63">
            <v>74.75</v>
          </cell>
          <cell r="F63">
            <v>74.5</v>
          </cell>
          <cell r="G63">
            <v>73.75</v>
          </cell>
          <cell r="H63">
            <v>74.25</v>
          </cell>
          <cell r="I63">
            <v>73.75</v>
          </cell>
          <cell r="J63">
            <v>77.75</v>
          </cell>
          <cell r="K63">
            <v>80.25</v>
          </cell>
          <cell r="L63">
            <v>79.5</v>
          </cell>
          <cell r="M63">
            <v>80.25</v>
          </cell>
          <cell r="N63">
            <v>81.33</v>
          </cell>
        </row>
        <row r="67">
          <cell r="C67">
            <v>88.33</v>
          </cell>
          <cell r="R67" t="str">
            <v>Acompanhar nota de GMP mensal na Unidade de São Paulo.</v>
          </cell>
        </row>
        <row r="68">
          <cell r="D68">
            <v>84</v>
          </cell>
          <cell r="E68">
            <v>81</v>
          </cell>
          <cell r="F68">
            <v>80</v>
          </cell>
          <cell r="G68">
            <v>82</v>
          </cell>
          <cell r="H68">
            <v>86</v>
          </cell>
          <cell r="I68">
            <v>84</v>
          </cell>
          <cell r="J68">
            <v>82</v>
          </cell>
          <cell r="K68">
            <v>88</v>
          </cell>
          <cell r="L68">
            <v>90</v>
          </cell>
          <cell r="M68">
            <v>91</v>
          </cell>
          <cell r="N68">
            <v>90</v>
          </cell>
        </row>
      </sheetData>
      <sheetData sheetId="16" refreshError="1">
        <row r="52">
          <cell r="C52">
            <v>15.56</v>
          </cell>
          <cell r="R52" t="str">
            <v>Acompanhar Turn Over acumulado na GPI.</v>
          </cell>
        </row>
        <row r="53">
          <cell r="D53">
            <v>0.98</v>
          </cell>
          <cell r="E53">
            <v>2.7466666666666666</v>
          </cell>
          <cell r="F53">
            <v>4.0599999999999996</v>
          </cell>
          <cell r="G53">
            <v>6.2233333333333327</v>
          </cell>
          <cell r="H53">
            <v>6.8533333333333344</v>
          </cell>
          <cell r="I53">
            <v>7.7833333333333323</v>
          </cell>
          <cell r="J53">
            <v>8.9133333333333322</v>
          </cell>
          <cell r="K53">
            <v>9.85</v>
          </cell>
          <cell r="L53">
            <v>10.636666666666668</v>
          </cell>
          <cell r="M53">
            <v>10.633333333333335</v>
          </cell>
          <cell r="N53">
            <v>12.833333333333334</v>
          </cell>
        </row>
        <row r="57">
          <cell r="C57">
            <v>7.38</v>
          </cell>
          <cell r="R57" t="str">
            <v>Acompanhar Turn Over acumulado na Unidade de Paranaguá.</v>
          </cell>
        </row>
        <row r="58">
          <cell r="D58">
            <v>0.31</v>
          </cell>
          <cell r="E58">
            <v>1.24</v>
          </cell>
          <cell r="F58">
            <v>1.87</v>
          </cell>
          <cell r="G58">
            <v>2.48</v>
          </cell>
          <cell r="H58">
            <v>2.76</v>
          </cell>
          <cell r="I58">
            <v>3.22</v>
          </cell>
          <cell r="J58">
            <v>3.47</v>
          </cell>
          <cell r="K58">
            <v>4.3600000000000003</v>
          </cell>
          <cell r="L58">
            <v>4.49</v>
          </cell>
          <cell r="M58">
            <v>5.37</v>
          </cell>
          <cell r="N58">
            <v>7.64</v>
          </cell>
        </row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  <row r="67">
          <cell r="C67">
            <v>18.8</v>
          </cell>
          <cell r="R67" t="str">
            <v>Acompanhar Turn Over acumulado na Unidade de São Paulo.</v>
          </cell>
        </row>
        <row r="68">
          <cell r="D68">
            <v>1.6</v>
          </cell>
          <cell r="E68">
            <v>4.3</v>
          </cell>
          <cell r="F68">
            <v>7.1</v>
          </cell>
          <cell r="G68">
            <v>12.6</v>
          </cell>
          <cell r="H68">
            <v>13.3</v>
          </cell>
          <cell r="I68">
            <v>14.1</v>
          </cell>
          <cell r="J68">
            <v>15</v>
          </cell>
          <cell r="K68">
            <v>15.7</v>
          </cell>
          <cell r="L68">
            <v>17.3</v>
          </cell>
          <cell r="M68">
            <v>15.65</v>
          </cell>
          <cell r="N68">
            <v>19.399999999999999</v>
          </cell>
        </row>
      </sheetData>
      <sheetData sheetId="17" refreshError="1">
        <row r="52">
          <cell r="C52">
            <v>40</v>
          </cell>
          <cell r="R52" t="str">
            <v>Reduzir número de acidentes com afastamento acumulado na GPI.</v>
          </cell>
        </row>
        <row r="53">
          <cell r="D53">
            <v>2</v>
          </cell>
          <cell r="E53">
            <v>2</v>
          </cell>
          <cell r="F53">
            <v>3</v>
          </cell>
          <cell r="G53">
            <v>5</v>
          </cell>
          <cell r="H53">
            <v>5</v>
          </cell>
          <cell r="I53">
            <v>9</v>
          </cell>
          <cell r="J53">
            <v>9</v>
          </cell>
          <cell r="K53">
            <v>13</v>
          </cell>
          <cell r="L53">
            <v>15</v>
          </cell>
          <cell r="M53">
            <v>18</v>
          </cell>
          <cell r="N53">
            <v>19</v>
          </cell>
        </row>
        <row r="57">
          <cell r="C57">
            <v>10</v>
          </cell>
          <cell r="R57" t="str">
            <v>Reduzir número de acidentes com afastamento acumulado na Unidade de Paranaguá.</v>
          </cell>
        </row>
        <row r="58">
          <cell r="D58">
            <v>0</v>
          </cell>
          <cell r="E58">
            <v>0</v>
          </cell>
          <cell r="F58">
            <v>1</v>
          </cell>
          <cell r="G58">
            <v>3</v>
          </cell>
          <cell r="H58">
            <v>3</v>
          </cell>
          <cell r="I58">
            <v>7</v>
          </cell>
          <cell r="J58">
            <v>7</v>
          </cell>
          <cell r="K58">
            <v>11</v>
          </cell>
          <cell r="L58">
            <v>11</v>
          </cell>
          <cell r="M58">
            <v>12</v>
          </cell>
          <cell r="N58">
            <v>12</v>
          </cell>
        </row>
        <row r="62">
          <cell r="C62">
            <v>16</v>
          </cell>
          <cell r="R62" t="str">
            <v>Reduzir número de acidentes com afastamento acumulado na Unidade de Ponta Grossa.</v>
          </cell>
        </row>
        <row r="63">
          <cell r="D63">
            <v>2</v>
          </cell>
          <cell r="E63">
            <v>2</v>
          </cell>
          <cell r="F63">
            <v>2</v>
          </cell>
          <cell r="G63">
            <v>2</v>
          </cell>
          <cell r="H63">
            <v>2</v>
          </cell>
          <cell r="I63">
            <v>2</v>
          </cell>
          <cell r="J63">
            <v>2</v>
          </cell>
          <cell r="K63">
            <v>2</v>
          </cell>
          <cell r="L63">
            <v>3</v>
          </cell>
          <cell r="M63">
            <v>3</v>
          </cell>
          <cell r="N63">
            <v>4</v>
          </cell>
        </row>
        <row r="67">
          <cell r="C67">
            <v>14</v>
          </cell>
          <cell r="R67" t="str">
            <v>Reduzir número de acidentes com afastamento acumulado na Unidade de São Paulo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  <cell r="M68">
            <v>3</v>
          </cell>
          <cell r="N68">
            <v>3</v>
          </cell>
        </row>
      </sheetData>
      <sheetData sheetId="18" refreshError="1">
        <row r="52">
          <cell r="C52">
            <v>1048.94461</v>
          </cell>
          <cell r="R52" t="str">
            <v>Acompanhar Perdas acumuladas na GPI.</v>
          </cell>
        </row>
        <row r="53">
          <cell r="D53">
            <v>129.91068000000001</v>
          </cell>
          <cell r="E53">
            <v>287.29700999999994</v>
          </cell>
          <cell r="F53">
            <v>379.36387999999994</v>
          </cell>
          <cell r="G53">
            <v>594.96183999999994</v>
          </cell>
          <cell r="H53">
            <v>650.15854999999988</v>
          </cell>
          <cell r="I53">
            <v>673.39062000000001</v>
          </cell>
          <cell r="J53">
            <v>712.46067000000005</v>
          </cell>
          <cell r="K53">
            <v>754.01459999999997</v>
          </cell>
          <cell r="L53">
            <v>774.16732999999999</v>
          </cell>
          <cell r="M53">
            <v>788.09058999999991</v>
          </cell>
          <cell r="N53">
            <v>799.96706999999992</v>
          </cell>
        </row>
        <row r="57">
          <cell r="C57">
            <v>249.24950999999999</v>
          </cell>
          <cell r="R57" t="str">
            <v>Acompanhar Perdas acumuladas na Unidade de Paranaguá.</v>
          </cell>
        </row>
        <row r="58">
          <cell r="D58">
            <v>101.21302</v>
          </cell>
          <cell r="E58">
            <v>207.06116</v>
          </cell>
          <cell r="F58">
            <v>277.44413999999995</v>
          </cell>
          <cell r="G58">
            <v>475.66300999999993</v>
          </cell>
          <cell r="H58">
            <v>488.96469999999994</v>
          </cell>
          <cell r="I58">
            <v>506.46567999999996</v>
          </cell>
          <cell r="J58">
            <v>522.24743000000001</v>
          </cell>
          <cell r="K58">
            <v>522.30916000000002</v>
          </cell>
          <cell r="L58">
            <v>523.726</v>
          </cell>
          <cell r="M58">
            <v>528.19876999999997</v>
          </cell>
          <cell r="N58">
            <v>529.18781999999999</v>
          </cell>
        </row>
        <row r="62">
          <cell r="C62">
            <v>314.47302000000002</v>
          </cell>
          <cell r="R62" t="str">
            <v>Acompanhar Perdas acumuladas na Unidade de Ponta Grossa.</v>
          </cell>
        </row>
        <row r="63">
          <cell r="D63">
            <v>28.697659999999999</v>
          </cell>
          <cell r="E63">
            <v>76.293049999999994</v>
          </cell>
          <cell r="F63">
            <v>85.433139999999995</v>
          </cell>
          <cell r="G63">
            <v>95.283419999999992</v>
          </cell>
          <cell r="H63">
            <v>130.34464</v>
          </cell>
          <cell r="I63">
            <v>135.24189000000001</v>
          </cell>
          <cell r="J63">
            <v>143.68546000000001</v>
          </cell>
          <cell r="K63">
            <v>155.26288</v>
          </cell>
          <cell r="L63">
            <v>164.99853999999999</v>
          </cell>
          <cell r="M63">
            <v>173.09854999999999</v>
          </cell>
          <cell r="N63">
            <v>183.15329</v>
          </cell>
        </row>
        <row r="67">
          <cell r="C67">
            <v>485.22208000000001</v>
          </cell>
          <cell r="R67" t="str">
            <v>Acompanhar Perdas acumuladas na Unidade de São Paulo.</v>
          </cell>
        </row>
        <row r="68">
          <cell r="D68">
            <v>0</v>
          </cell>
          <cell r="E68">
            <v>3.9427999999999996</v>
          </cell>
          <cell r="F68">
            <v>16.486599999999999</v>
          </cell>
          <cell r="G68">
            <v>24.015409999999999</v>
          </cell>
          <cell r="H68">
            <v>30.849209999999999</v>
          </cell>
          <cell r="I68">
            <v>31.683049999999998</v>
          </cell>
          <cell r="J68">
            <v>46.52778</v>
          </cell>
          <cell r="K68">
            <v>76.44256</v>
          </cell>
          <cell r="L68">
            <v>85.442790000000002</v>
          </cell>
          <cell r="M68">
            <v>86.793270000000007</v>
          </cell>
          <cell r="N68">
            <v>87.625960000000006</v>
          </cell>
        </row>
      </sheetData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</sheetData>
      <sheetData sheetId="12" refreshError="1"/>
      <sheetData sheetId="13" refreshError="1"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Sheet1"/>
      <sheetName val="RECEITA"/>
      <sheetName val="ce"/>
      <sheetName val="CECO"/>
      <sheetName val="Mercado"/>
      <sheetName val="101171"/>
      <sheetName val="RESPOSTA NESTLE"/>
      <sheetName val="Data"/>
      <sheetName val="CDI"/>
      <sheetName val="ELIM_FINANCEIRA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  <sheetName val="Meta7_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</sheetData>
      <sheetData sheetId="17" refreshError="1"/>
      <sheetData sheetId="18" refreshError="1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LIMINAÇÕES"/>
      <sheetName val="E2.1-PCLD ANEEL 06-2006"/>
      <sheetName val="RIS_TECNICHE"/>
      <sheetName val="ANEEL"/>
      <sheetName val="PÇO"/>
      <sheetName val="SCG"/>
      <sheetName val="Infl"/>
      <sheetName val="Balancete"/>
      <sheetName val="DISCOUNTS DDP"/>
      <sheetName val="Peso Liq."/>
      <sheetName val="E2_1_PCLD ANEEL 06_2006"/>
      <sheetName val="NVision Detail"/>
      <sheetName val="Parcelamento_II_IPI"/>
      <sheetName val="Instituicoes2001_LP"/>
      <sheetName val="Parameters"/>
      <sheetName val="2004"/>
      <sheetName val="TABELLEN"/>
      <sheetName val="WORDTABLE"/>
      <sheetName val="DADOS"/>
      <sheetName val="RESIDUAL"/>
      <sheetName val="Period Week Lookup"/>
      <sheetName val="CDI"/>
      <sheetName val="Sch9  Guarantees"/>
      <sheetName val="MOD 7 SIN"/>
      <sheetName val="P-CLOSED"/>
      <sheetName val="vinc"/>
      <sheetName val="INDICES"/>
      <sheetName val="Tela"/>
      <sheetName val="Deckblatt"/>
      <sheetName val="DATA WP"/>
      <sheetName val="INSSSTERCEIROS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Selic"/>
      <sheetName val="ACT Input (2)"/>
      <sheetName val="BASE"/>
      <sheetName val="CECO"/>
      <sheetName val="FORN"/>
      <sheetName val="p&amp;l1298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 PAT"/>
      <sheetName val="Capa"/>
      <sheetName val="p.5"/>
      <sheetName val="M2 - Analise MtM"/>
      <sheetName val="P_Par"/>
      <sheetName val="P_Prt"/>
      <sheetName val="CUSTO-0702"/>
      <sheetName val="FD 3 - Provisão OS  "/>
      <sheetName val="tar. media"/>
      <sheetName val="POCPAS"/>
      <sheetName val="INFO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den96"/>
      <sheetName val="Consolidado"/>
      <sheetName val="Control Sheet"/>
      <sheetName val="Res.Autor.Motivo"/>
      <sheetName val="Res.Devolv.Motivo"/>
      <sheetName val="OUVE"/>
      <sheetName val="Base Fiscal Cruzada"/>
      <sheetName val="tab1"/>
      <sheetName val="E 1.2 - Teste de VC"/>
      <sheetName val="Start"/>
      <sheetName val="Tab.Translate"/>
      <sheetName val="ABRIL 2000"/>
      <sheetName val="WWINVQ297"/>
      <sheetName val="#REF"/>
      <sheetName val="PRE0502"/>
      <sheetName val="Combo"/>
      <sheetName val="SERIES CDI E PTAX"/>
      <sheetName val="Macro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Correção"/>
      <sheetName val="DIVIN_ARAXA"/>
      <sheetName val="ce99"/>
      <sheetName val="Kontensalden"/>
      <sheetName val="Gráfico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ROTEUS"/>
      <sheetName val="Tabelas"/>
      <sheetName val="Bal032002"/>
      <sheetName val="Balanço de Abertura"/>
      <sheetName val="Parameter"/>
      <sheetName val="Lexikon"/>
      <sheetName val="relação"/>
      <sheetName val="Parâmetros"/>
      <sheetName val=""/>
      <sheetName val="3 B"/>
      <sheetName val="Aj. Sazon. N. Recor"/>
      <sheetName val="INTELSAT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XREF"/>
      <sheetName val="Lead"/>
      <sheetName val="Links"/>
      <sheetName val="ñ faturado"/>
      <sheetName val="Spot"/>
      <sheetName val="Taxes"/>
      <sheetName val="Subtotal Dia"/>
      <sheetName val="PLANT MAINT -  OPER.COST"/>
      <sheetName val="fut_jurosanual"/>
      <sheetName val="fut_juros"/>
      <sheetName val="Swaps"/>
      <sheetName val="fut_dolar"/>
      <sheetName val="ARACATI - CE"/>
      <sheetName val="PERMUTA "/>
      <sheetName val="CETIP"/>
      <sheetName val="Art96.IV.RI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_Grafico"/>
      <sheetName val="Itens de Verificação"/>
      <sheetName val="Tabela"/>
      <sheetName val="Relato de Anom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o de Preenchimento"/>
      <sheetName val="1. Informações Básicas"/>
      <sheetName val="2. Frequëncia das Atividades"/>
      <sheetName val="3. Materiais"/>
      <sheetName val="Plan2"/>
    </sheetNames>
    <sheetDataSet>
      <sheetData sheetId="0"/>
      <sheetData sheetId="1"/>
      <sheetData sheetId="2"/>
      <sheetData sheetId="3"/>
      <sheetData sheetId="4">
        <row r="3">
          <cell r="B3" t="str">
            <v>Botucatu - SP</v>
          </cell>
        </row>
        <row r="4">
          <cell r="B4" t="str">
            <v>Uberaba - MG</v>
          </cell>
        </row>
        <row r="5">
          <cell r="B5" t="str">
            <v>Louças Ideal Jundiaí - SP</v>
          </cell>
        </row>
        <row r="6">
          <cell r="B6" t="str">
            <v>Eng. Jundiaí -SP</v>
          </cell>
        </row>
        <row r="7">
          <cell r="B7" t="str">
            <v>Jundiaí -SP</v>
          </cell>
        </row>
        <row r="8">
          <cell r="B8" t="str">
            <v>Escritório Central</v>
          </cell>
        </row>
        <row r="9">
          <cell r="B9" t="str">
            <v>Show Room</v>
          </cell>
        </row>
        <row r="10">
          <cell r="B10" t="str">
            <v>Metais Sanitários</v>
          </cell>
        </row>
        <row r="11">
          <cell r="B11" t="str">
            <v>Itapetininga-SP</v>
          </cell>
        </row>
        <row r="12">
          <cell r="B12" t="str">
            <v>Agudos -SP</v>
          </cell>
        </row>
        <row r="13">
          <cell r="B13" t="str">
            <v>Taquari - RS</v>
          </cell>
        </row>
        <row r="14">
          <cell r="B14" t="str">
            <v>São Leopoldo - RS</v>
          </cell>
        </row>
        <row r="15">
          <cell r="B15" t="str">
            <v>Queimados -RJ</v>
          </cell>
        </row>
        <row r="16">
          <cell r="B16" t="str">
            <v>Recife - PE (SA)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Imobilizado"/>
      <sheetName val="Teste de Adições"/>
      <sheetName val="Depreciação"/>
      <sheetName val="XREF"/>
      <sheetName val="Tickmarks"/>
      <sheetName val="Aplic. Financ."/>
      <sheetName val="Worksheet in 5600 Ativo Imobili"/>
      <sheetName val="consolid soc"/>
      <sheetName val="Lead"/>
      <sheetName val="Diversos"/>
      <sheetName val="ICMS-Cofins Arc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sales vol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NotaExplicativa"/>
      <sheetName val="Investim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 Imobilizado"/>
      <sheetName val="K1 Diferido"/>
    </sheetNames>
    <sheetDataSet>
      <sheetData sheetId="0"/>
      <sheetData sheetId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Circularização Emprest."/>
      <sheetName val="Composição"/>
      <sheetName val="Cálculo Encargos - MN"/>
      <sheetName val="Cálculo Encargos - ME"/>
      <sheetName val="Financeiro CP"/>
      <sheetName val="Financeiro LP"/>
      <sheetName val="Financeiro Encargos"/>
      <sheetName val="Tickmarks"/>
      <sheetName val="Aplic. Financ."/>
      <sheetName val="G1.1.2"/>
      <sheetName val="K Imobilizado"/>
      <sheetName val="K1 Diferido"/>
      <sheetName val="Deducoes venda IP"/>
      <sheetName val="PAS Deduções venda Inpacel"/>
      <sheetName val="Receitas Vendas Inpacel"/>
      <sheetName val="APOIO"/>
      <sheetName val="Lead"/>
      <sheetName val="Diversos"/>
      <sheetName val="ICMS-Cofins Arcos"/>
      <sheetName val="BALANÇ0 MÊS 01 A 28 OUT"/>
      <sheetName val="Aging List"/>
      <sheetName val="Anexo 15 - Swap"/>
      <sheetName val="P6 Dif. Temporarias"/>
      <sheetName val="local"/>
      <sheetName val="U2.1"/>
      <sheetName val="tabela"/>
      <sheetName val="integral"/>
      <sheetName val="bal"/>
      <sheetName val="#REF"/>
      <sheetName val="Consolidado dez03"/>
      <sheetName val="circularização_seguros"/>
      <sheetName val="Worksheet in 6310 1 Empréstimos"/>
      <sheetName val="INFO"/>
      <sheetName val="Ajuste UBP"/>
      <sheetName val="Outorga fixa e variável"/>
      <sheetName val="Cover"/>
      <sheetName val="direitos de concessão"/>
      <sheetName val="Conciliação 31.03.07 "/>
      <sheetName val="Teste de Adições"/>
      <sheetName val="Mutação do PL Trimestral"/>
      <sheetName val="U_P&amp;L"/>
      <sheetName val="Deduções"/>
      <sheetName val="1"/>
      <sheetName val="6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-G7"/>
      <sheetName val="ENTRDADOS"/>
      <sheetName val="K "/>
      <sheetName val="TESTE"/>
      <sheetName val="outros indicadores"/>
      <sheetName val=" AnexoOpDiv99"/>
      <sheetName val="GrafdivB"/>
      <sheetName val="ServDiv"/>
      <sheetName val="Exigível"/>
      <sheetName val="ce"/>
      <sheetName val="CECO"/>
      <sheetName val="CP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  <sheetName val="DeprecOu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List"/>
      <sheetName val="Circularização"/>
      <sheetName val="PMSP"/>
      <sheetName val="Rec. Subsequentes"/>
      <sheetName val="Log"/>
      <sheetName val="Conciliação"/>
      <sheetName val="Conc. Rel x CC {ppc}"/>
      <sheetName val="MBC Res"/>
      <sheetName val="MBC Com"/>
      <sheetName val="MBC Outros"/>
      <sheetName val="MAC Com"/>
      <sheetName val="MAC Outros"/>
      <sheetName val="BBC Res"/>
      <sheetName val="BBC Com"/>
      <sheetName val="BBC Outros"/>
      <sheetName val="BAC Com"/>
      <sheetName val="BAC Outros"/>
      <sheetName val="Pegasus Res"/>
      <sheetName val="Pegasus Com"/>
      <sheetName val="Pegasus Outros"/>
      <sheetName val="XREF"/>
      <sheetName val="Tickmarks"/>
      <sheetName val="E1"/>
      <sheetName val="Mutação do PL Trimestral"/>
      <sheetName val="Lead"/>
      <sheetName val="Diversos"/>
      <sheetName val="ICMS-Cofins Arcos"/>
      <sheetName val="Aplic. Financ."/>
      <sheetName val="BALANÇ0 MÊS 01 A 28 OUT"/>
      <sheetName val="G1.1.2"/>
      <sheetName val="Consolidado dez03"/>
      <sheetName val="circularização_seguros"/>
      <sheetName val="tabela"/>
      <sheetName val="integral"/>
      <sheetName val="bal"/>
      <sheetName val="#REF"/>
      <sheetName val="P6 Dif. Temporarias"/>
      <sheetName val="K Imobilizado"/>
      <sheetName val="K1 Diferi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Depreciação 1o. ITR"/>
      <sheetName val="Cálculo Global AdiçõesBaixas"/>
      <sheetName val="Cálculo Global Depreciação"/>
      <sheetName val="Sheet1"/>
      <sheetName val="Mapa Imobilizado 30-09-06"/>
      <sheetName val="Andamento"/>
      <sheetName val="Circularizações 30.09.06"/>
      <sheetName val="Teste Saldo Inicial"/>
      <sheetName val="Teste Seguros"/>
      <sheetName val="PAS Depreciação"/>
      <sheetName val="Diferido"/>
      <sheetName val="Jan"/>
      <sheetName val="Adiantamento_Clientes"/>
      <sheetName val="Movimentação_Qtdes"/>
      <sheetName val="Teste Global de Depreciação"/>
      <sheetName val="Teste de adição"/>
      <sheetName val="Movimentação Anual"/>
      <sheetName val="Spot"/>
      <sheetName val="Taxes"/>
      <sheetName val="Global Depreciação"/>
      <sheetName val="Worksheet in (C) 5610 Imobiliza"/>
      <sheetName val="Bioenergia"/>
      <sheetName val="Eurus VI"/>
      <sheetName val="Santa Clara I"/>
      <sheetName val="Santa Clara II"/>
      <sheetName val="Santa Clara III"/>
      <sheetName val="Santa Clara IV"/>
      <sheetName val="Santa Clara V"/>
      <sheetName val="Santa Clara VI"/>
      <sheetName val="Bio Formosa"/>
      <sheetName val="Bio Ipê"/>
      <sheetName val="Bio Pedra"/>
      <sheetName val="Bio Buriti"/>
      <sheetName val="Salto Góes  "/>
      <sheetName val="Costa Branca  "/>
      <sheetName val="Juremas  "/>
      <sheetName val="Macacos  "/>
      <sheetName val="Pedra Preta  "/>
      <sheetName val="Bio Alvorada "/>
      <sheetName val="Atlântica I"/>
      <sheetName val="Atlântica II"/>
      <sheetName val="Atlântica IV"/>
      <sheetName val="Atlântica V"/>
      <sheetName val="Bio Coopcana "/>
      <sheetName val="Eólica Formosa "/>
      <sheetName val="Eólica Icaraizinho "/>
      <sheetName val="Eólica Paracuru "/>
      <sheetName val="SIIF Cinco"/>
      <sheetName val="Bons Ventos"/>
      <sheetName val="PCH Holding 2"/>
      <sheetName val="PCH Holding "/>
      <sheetName val="CPFL Renováveis"/>
      <sheetName val="RGR Semesa"/>
      <sheetName val="Movimentação"/>
      <sheetName val="Depreciação"/>
      <sheetName val="Map Mov"/>
      <sheetName val="Deprec Benf"/>
      <sheetName val="Deprec Mov"/>
      <sheetName val="Deprec Veic"/>
      <sheetName val="Depre Comput"/>
      <sheetName val="Deprec Maq"/>
      <sheetName val="Depr Software"/>
      <sheetName val="Depr Eqptos Com"/>
      <sheetName val="Depre Maq Armaz"/>
      <sheetName val="Depr Pallets"/>
      <sheetName val="Teste Baixa"/>
      <sheetName val="Teste Ad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justes pós auditoria 2002"/>
      <sheetName val="DOAR"/>
      <sheetName val="PlanDOAR"/>
      <sheetName val="XREF"/>
      <sheetName val="Tickmarks"/>
      <sheetName val="AFina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éstimos"/>
      <sheetName val="BB PCH's"/>
      <sheetName val="Mvt Empréstimos (PPC)"/>
      <sheetName val="Parametro CESP"/>
      <sheetName val="Threshold Calc"/>
      <sheetName val="XREF"/>
      <sheetName val="Tickmarks"/>
      <sheetName val="Dívidas"/>
      <sheetName val="Parametro BNDES"/>
      <sheetName val="Paramentro BB - PCH's"/>
      <sheetName val="BB PCH_s"/>
      <sheetName val="Jan"/>
      <sheetName val="Mov. Aplicação"/>
      <sheetName val="Mapa 31.08.02"/>
      <sheetName val="Mvt Imobilizado"/>
      <sheetName val="Arrend."/>
      <sheetName val="Teste de Adições"/>
      <sheetName val="Worksheet in 6160 EMPRÉSTIMOS E"/>
      <sheetName val="Enero200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XREF"/>
      <sheetName val="Tickmarks"/>
      <sheetName val="imobilizado"/>
      <sheetName val="PPC mapa de movimentação"/>
      <sheetName val="cálculo global de depreciação"/>
      <sheetName val="parâmetro cálc depreciação"/>
      <sheetName val="PPC Obras em andamento"/>
      <sheetName val="teste de aquisição"/>
      <sheetName val="PPC relatório de aquisições"/>
      <sheetName val=" PPC  mapa de movimentação"/>
      <sheetName val="PPC aquisições"/>
      <sheetName val=" PPC SVS"/>
      <sheetName val="Depreciação"/>
      <sheetName val="Log"/>
      <sheetName val="Mov. Imob. e global depreciação"/>
      <sheetName val="Teste de detalhe depreciaçã "/>
      <sheetName val="Obras em andamento"/>
      <sheetName val="teste de adição"/>
      <sheetName val="Teste Baixas"/>
      <sheetName val="Tickmarks "/>
      <sheetName val="#REF"/>
      <sheetName val="Mapa de Movimentação"/>
      <sheetName val="Global de Depreciação"/>
      <sheetName val="Balanço"/>
      <sheetName val="Aging List"/>
      <sheetName val="Links"/>
      <sheetName val="Teste de Adições"/>
      <sheetName val="Calc.Amort.Terreno e Valas"/>
      <sheetName val="Mapa Imobilizado"/>
      <sheetName val="Adições"/>
      <sheetName val="Depreciação Dez.04"/>
      <sheetName val="Depreciação Out.04"/>
      <sheetName val="Mapa"/>
      <sheetName val="Curitiba"/>
      <sheetName val="Itaberaba"/>
      <sheetName val="Caieiras"/>
      <sheetName val="Catarinense"/>
      <sheetName val="Movimentação"/>
      <sheetName val="Calc global 31.12"/>
      <sheetName val="Depreciação Aterros {PPC}"/>
      <sheetName val="Calc global 31.10"/>
      <sheetName val="Calc global"/>
      <sheetName val="Mov. Imobilizado"/>
      <sheetName val="Mov. do Imobilizado Mensal"/>
      <sheetName val="Mov. do Imob. Acumulada"/>
      <sheetName val="Depreciação Mensal"/>
      <sheetName val="Depreciação Acumulada"/>
      <sheetName val="1. Mapa_3009"/>
      <sheetName val="2. PAS Depreciação_3009"/>
      <sheetName val="3. Adições_3009"/>
      <sheetName val="4. Imobilizado_3009"/>
      <sheetName val="5. Composição das adições_3009"/>
      <sheetName val="Seleção"/>
      <sheetName val="Mapa-Set06"/>
      <sheetName val="PAS Depreciação-Set06"/>
      <sheetName val="Imobilizado-Set06"/>
      <sheetName val="Composição das adições"/>
      <sheetName val="E1"/>
      <sheetName val="K Imobilizado"/>
      <sheetName val="K1 Diferido"/>
      <sheetName val="Para Referência"/>
      <sheetName val="Mapa Movim"/>
      <sheetName val="Deprec"/>
      <sheetName val="Deprec DEZ"/>
      <sheetName val="Teste Adicoes"/>
      <sheetName val="Log Adição"/>
      <sheetName val="LOG Seleção Compl."/>
      <sheetName val="Teste Saldo Inicial"/>
      <sheetName val="Log Saldo Inicial"/>
      <sheetName val="Threshold Calc"/>
      <sheetName val="Mapa Imobilizado 30-09-06"/>
      <sheetName val="Andamento"/>
      <sheetName val="Circularizações 30.09.06"/>
      <sheetName val="Teste Seguros"/>
      <sheetName val="Teste Sd Inicial"/>
      <sheetName val="Teste Adição 30.09.06"/>
      <sheetName val="13. salário"/>
      <sheetName val="Revisão Vida Útil"/>
      <sheetName val="Procedimentos substativos "/>
      <sheetName val="Movimentação - Imobilizado"/>
      <sheetName val="Sample Size"/>
      <sheetName val="Teste Depreciação"/>
      <sheetName val="Nota Explicativa"/>
      <sheetName val="Calculo global Depr."/>
      <sheetName val=" Processos Passivos"/>
      <sheetName val="PAS Depreciação"/>
      <sheetName val="Nota S.I."/>
      <sheetName val="Projetos Ativados"/>
      <sheetName val="Projetos em Andamento"/>
      <sheetName val="Adição"/>
      <sheetName val="Transferênci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"/>
      <sheetName val="fina"/>
      <sheetName val="#REF"/>
      <sheetName val="K1"/>
      <sheetName val="Execução"/>
      <sheetName val="Capa"/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Remeasurement Balance"/>
      <sheetName val="Plan1"/>
      <sheetName val="Plan2"/>
      <sheetName val="Plan3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Real_Teste_orig"/>
      <sheetName val="DFLSUBS"/>
      <sheetName val="MOD 7 SIN"/>
      <sheetName val="CONSMES"/>
      <sheetName val="BMSP."/>
      <sheetName val="BCO.CENTRAL"/>
      <sheetName val="CRÉDITOS"/>
      <sheetName val="A-P-DEMONST"/>
      <sheetName val="ECOF1101"/>
      <sheetName val="Param"/>
      <sheetName val="FF3"/>
      <sheetName val="K "/>
      <sheetName val="A4.3"/>
      <sheetName val="A4"/>
      <sheetName val="inc. claim 97"/>
      <sheetName val="217302"/>
      <sheetName val="Jun-01"/>
      <sheetName val="PC"/>
      <sheetName val="ELIM_FINANCEIRA"/>
      <sheetName val="PREÇOS"/>
      <sheetName val="July Posting"/>
      <sheetName val="INFO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A4.1-BRASFLEX "/>
      <sheetName val="BAL1101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HIN-BR Detail"/>
      <sheetName val="SUMMARY (1)"/>
      <sheetName val="inc__claim_971"/>
      <sheetName val="Patrimonial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N  PIS COFINS"/>
      <sheetName val="TESTE"/>
      <sheetName val="Abert vol venda x receita"/>
      <sheetName val="listas"/>
      <sheetName val="Lista de valores"/>
      <sheetName val="ce99"/>
      <sheetName val="premi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. 8 à 10"/>
      <sheetName val="Pag .11 À 13"/>
      <sheetName val="Pag.14"/>
      <sheetName val="Pag. 16 "/>
      <sheetName val="Pag. 17"/>
      <sheetName val="Pag. 18 à 21 e 24 à 28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J1"/>
      <sheetName val="Balsap"/>
      <sheetName val="bal"/>
      <sheetName val="O1"/>
      <sheetName val="Proj Empresas"/>
      <sheetName val="Proj Pab"/>
      <sheetName val="Proj Rede"/>
      <sheetName val="Verdinho Real"/>
      <sheetName val="O2CC"/>
      <sheetName val="FLUXO1"/>
      <sheetName val="Plan1 (2)"/>
      <sheetName val="Criterios"/>
      <sheetName val="Duplicate Rate"/>
      <sheetName val="ICATU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BT1"/>
    </sheetNames>
    <sheetDataSet>
      <sheetData sheetId="0" refreshError="1">
        <row r="1">
          <cell r="A1" t="str">
            <v>ANÁLISE COMPARATIVA DAS PRINCIPAIS LINHAS DO RESULTADO DE 2002/2001</v>
          </cell>
        </row>
        <row r="2">
          <cell r="A2" t="str">
            <v>LEGISLAÇÃO SOCIETÁRIA - CONSOLIDADO</v>
          </cell>
        </row>
        <row r="3">
          <cell r="A3" t="str">
            <v>EM MILHARES DE REAIS</v>
          </cell>
        </row>
        <row r="6">
          <cell r="C6" t="str">
            <v>RECEITA LÍQUIDA DAS VENDAS</v>
          </cell>
          <cell r="E6" t="str">
            <v>RECEITA LÍQUIDA DAS VENDAS</v>
          </cell>
          <cell r="F6" t="str">
            <v>RECEITA LÍQUIDA DAS VENDAS</v>
          </cell>
        </row>
        <row r="7">
          <cell r="A7">
            <v>2000</v>
          </cell>
          <cell r="C7">
            <v>2001</v>
          </cell>
          <cell r="X7">
            <v>2002</v>
          </cell>
          <cell r="Z7">
            <v>2002</v>
          </cell>
          <cell r="AA7">
            <v>2002</v>
          </cell>
        </row>
        <row r="8">
          <cell r="A8" t="str">
            <v>Novembro</v>
          </cell>
          <cell r="B8" t="str">
            <v>Dezembro</v>
          </cell>
          <cell r="C8" t="str">
            <v>Janeiro</v>
          </cell>
          <cell r="D8" t="str">
            <v>Fevereiro</v>
          </cell>
          <cell r="E8" t="str">
            <v>Março</v>
          </cell>
          <cell r="F8" t="str">
            <v>1º trim</v>
          </cell>
          <cell r="G8" t="str">
            <v>Abril</v>
          </cell>
          <cell r="H8" t="str">
            <v>Maio</v>
          </cell>
          <cell r="I8" t="str">
            <v>Junho</v>
          </cell>
          <cell r="J8" t="str">
            <v>2º trim</v>
          </cell>
          <cell r="K8" t="str">
            <v>1º sem</v>
          </cell>
          <cell r="L8" t="str">
            <v>Julho</v>
          </cell>
          <cell r="M8" t="str">
            <v>Agosto</v>
          </cell>
          <cell r="N8" t="str">
            <v>Setembro</v>
          </cell>
          <cell r="O8" t="str">
            <v>3º trim</v>
          </cell>
          <cell r="P8" t="str">
            <v>Outubro</v>
          </cell>
          <cell r="Q8" t="str">
            <v>Novembro</v>
          </cell>
          <cell r="R8" t="str">
            <v>Dezembro</v>
          </cell>
          <cell r="S8" t="str">
            <v>4º trim</v>
          </cell>
          <cell r="T8" t="str">
            <v>2º sem</v>
          </cell>
          <cell r="U8" t="str">
            <v>Acumulado</v>
          </cell>
          <cell r="V8" t="str">
            <v>Novembro</v>
          </cell>
          <cell r="W8" t="str">
            <v>Dezembro</v>
          </cell>
          <cell r="X8" t="str">
            <v>Janeiro</v>
          </cell>
          <cell r="Y8" t="str">
            <v>Fevereiro</v>
          </cell>
          <cell r="Z8" t="str">
            <v>Março</v>
          </cell>
          <cell r="AA8" t="str">
            <v>1º trim</v>
          </cell>
          <cell r="AB8" t="str">
            <v>Abril</v>
          </cell>
          <cell r="AC8" t="str">
            <v>Maio</v>
          </cell>
          <cell r="AD8" t="str">
            <v>Junho</v>
          </cell>
          <cell r="AE8" t="str">
            <v>2º trim</v>
          </cell>
          <cell r="AF8" t="str">
            <v>1º sem</v>
          </cell>
          <cell r="AG8" t="str">
            <v>Julho</v>
          </cell>
          <cell r="AH8" t="str">
            <v>Agosto</v>
          </cell>
          <cell r="AI8" t="str">
            <v>Setembro</v>
          </cell>
          <cell r="AJ8" t="str">
            <v>3º trim</v>
          </cell>
          <cell r="AK8" t="str">
            <v>Outubro</v>
          </cell>
          <cell r="AL8" t="str">
            <v>Nov</v>
          </cell>
          <cell r="AM8" t="str">
            <v>Dez</v>
          </cell>
          <cell r="AN8" t="str">
            <v>4º trim</v>
          </cell>
          <cell r="AO8" t="str">
            <v>2º sem</v>
          </cell>
          <cell r="AP8" t="str">
            <v>Acumulado</v>
          </cell>
        </row>
        <row r="9">
          <cell r="A9">
            <v>53280</v>
          </cell>
          <cell r="B9">
            <v>56279</v>
          </cell>
          <cell r="C9">
            <v>49137</v>
          </cell>
          <cell r="D9">
            <v>58418</v>
          </cell>
          <cell r="E9">
            <v>60099</v>
          </cell>
          <cell r="F9">
            <v>167654</v>
          </cell>
          <cell r="G9">
            <v>61442</v>
          </cell>
          <cell r="H9">
            <v>68799</v>
          </cell>
          <cell r="I9">
            <v>78885</v>
          </cell>
          <cell r="J9">
            <v>209126</v>
          </cell>
          <cell r="K9">
            <v>376780</v>
          </cell>
          <cell r="L9">
            <v>48685</v>
          </cell>
          <cell r="M9">
            <v>74932</v>
          </cell>
          <cell r="N9">
            <v>72169</v>
          </cell>
          <cell r="O9">
            <v>195786</v>
          </cell>
          <cell r="P9">
            <v>67729</v>
          </cell>
          <cell r="Q9">
            <v>62772</v>
          </cell>
          <cell r="R9">
            <v>71343</v>
          </cell>
          <cell r="S9">
            <v>201844</v>
          </cell>
          <cell r="T9">
            <v>397630</v>
          </cell>
          <cell r="U9">
            <v>572566</v>
          </cell>
          <cell r="V9">
            <v>62772</v>
          </cell>
          <cell r="W9">
            <v>71343</v>
          </cell>
          <cell r="X9">
            <v>67301</v>
          </cell>
          <cell r="Y9">
            <v>48305</v>
          </cell>
          <cell r="Z9">
            <v>58267</v>
          </cell>
          <cell r="AA9">
            <v>173873</v>
          </cell>
          <cell r="AB9">
            <v>57878</v>
          </cell>
          <cell r="AC9">
            <v>72049</v>
          </cell>
          <cell r="AD9">
            <v>86446</v>
          </cell>
          <cell r="AE9">
            <v>216373</v>
          </cell>
          <cell r="AF9">
            <v>390246</v>
          </cell>
          <cell r="AG9">
            <v>74510</v>
          </cell>
          <cell r="AH9">
            <v>86876</v>
          </cell>
          <cell r="AI9">
            <v>85395</v>
          </cell>
          <cell r="AJ9">
            <v>246781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246781</v>
          </cell>
          <cell r="AP9">
            <v>637027</v>
          </cell>
        </row>
        <row r="10">
          <cell r="A10" t="str">
            <v>EM RELAÇÃO AO MESMO PERÍODO DO EXERCÍCIO ANTERIOR</v>
          </cell>
          <cell r="C10" t="str">
            <v>EM RELAÇÃO AO MESMO PERÍODO DO EXERCÍCIO ANTERIOR</v>
          </cell>
          <cell r="F10" t="str">
            <v>EM RELAÇÃO AO MESMO PERÍODO DO EXERCÍCIO ANTERIOR</v>
          </cell>
          <cell r="V10">
            <v>0.17815315315315305</v>
          </cell>
          <cell r="W10">
            <v>0.26766644752038959</v>
          </cell>
          <cell r="X10">
            <v>0.36966033742393711</v>
          </cell>
          <cell r="Y10">
            <v>-0.17311445102536893</v>
          </cell>
          <cell r="Z10">
            <v>-3.048303632339977E-2</v>
          </cell>
          <cell r="AA10">
            <v>3.7094253641428265E-2</v>
          </cell>
          <cell r="AB10">
            <v>-5.8005924286318788E-2</v>
          </cell>
          <cell r="AC10">
            <v>4.7239058707248649E-2</v>
          </cell>
          <cell r="AD10">
            <v>9.5848386892311677E-2</v>
          </cell>
          <cell r="AE10">
            <v>3.4653749414228718E-2</v>
          </cell>
          <cell r="AF10">
            <v>3.5739688943149828E-2</v>
          </cell>
          <cell r="AG10">
            <v>0.53045085755366128</v>
          </cell>
          <cell r="AH10">
            <v>0.15939785405434259</v>
          </cell>
          <cell r="AI10">
            <v>0.18326428244814252</v>
          </cell>
          <cell r="AJ10">
            <v>0.26046295445026724</v>
          </cell>
          <cell r="AK10">
            <v>-1</v>
          </cell>
          <cell r="AL10">
            <v>-1</v>
          </cell>
          <cell r="AM10">
            <v>-1</v>
          </cell>
          <cell r="AN10">
            <v>-1</v>
          </cell>
          <cell r="AO10">
            <v>-0.37937026884289415</v>
          </cell>
          <cell r="AP10">
            <v>0.11258265422676161</v>
          </cell>
        </row>
        <row r="11">
          <cell r="A11" t="str">
            <v>EM RELAÇÃO AO PERÍODO IMEDIATAMENTE ANTERIOR</v>
          </cell>
          <cell r="C11" t="str">
            <v>EM RELAÇÃO AO PERÍODO IMEDIATAMENTE ANTERIOR</v>
          </cell>
          <cell r="F11" t="str">
            <v>EM RELAÇÃO AO PERÍODO IMEDIATAMENTE ANTERIOR</v>
          </cell>
          <cell r="V11">
            <v>-7.3188737468440457E-2</v>
          </cell>
          <cell r="W11">
            <v>0.13654177021601988</v>
          </cell>
          <cell r="X11">
            <v>-5.6655873736736639E-2</v>
          </cell>
          <cell r="Y11">
            <v>-0.2822543498610719</v>
          </cell>
          <cell r="Z11">
            <v>0.20623123900217366</v>
          </cell>
          <cell r="AA11">
            <v>-0.13857731713600607</v>
          </cell>
          <cell r="AB11">
            <v>-6.6761631798445409E-3</v>
          </cell>
          <cell r="AC11">
            <v>0.24484259995162239</v>
          </cell>
          <cell r="AD11">
            <v>0.19982234312759362</v>
          </cell>
          <cell r="AE11">
            <v>0.24443128030228967</v>
          </cell>
          <cell r="AF11">
            <v>-1.8570027412418533E-2</v>
          </cell>
          <cell r="AG11">
            <v>-0.13807463618906601</v>
          </cell>
          <cell r="AH11">
            <v>0.16596430009394703</v>
          </cell>
          <cell r="AI11">
            <v>-1.7047285786638389E-2</v>
          </cell>
          <cell r="AJ11">
            <v>0.14053509448960821</v>
          </cell>
          <cell r="AK11">
            <v>-1</v>
          </cell>
          <cell r="AL11" t="e">
            <v>#DIV/0!</v>
          </cell>
          <cell r="AM11" t="e">
            <v>#DIV/0!</v>
          </cell>
          <cell r="AN11">
            <v>-1</v>
          </cell>
          <cell r="AO11">
            <v>-0.36762708650441001</v>
          </cell>
        </row>
        <row r="19">
          <cell r="C19" t="str">
            <v>RECEITA LÍQUIDA DAS VENDAS UNITÁRIAS (em reais)</v>
          </cell>
          <cell r="E19" t="str">
            <v>RECEITA LÍQUIDA DAS VENDAS UNITÁRIAS (em reais)</v>
          </cell>
          <cell r="F19" t="str">
            <v>RECEITA LÍQUIDA DAS VENDAS UNITÁRIAS (em reais)</v>
          </cell>
        </row>
        <row r="20">
          <cell r="A20">
            <v>2000</v>
          </cell>
          <cell r="C20">
            <v>2001</v>
          </cell>
          <cell r="X20">
            <v>2002</v>
          </cell>
          <cell r="Z20">
            <v>2002</v>
          </cell>
          <cell r="AA20">
            <v>2002</v>
          </cell>
        </row>
        <row r="21">
          <cell r="A21" t="str">
            <v>Novembro</v>
          </cell>
          <cell r="B21" t="str">
            <v>Dezembro</v>
          </cell>
          <cell r="C21" t="str">
            <v>Janeiro</v>
          </cell>
          <cell r="D21" t="str">
            <v>Fevereiro</v>
          </cell>
          <cell r="E21" t="str">
            <v>Março</v>
          </cell>
          <cell r="F21" t="str">
            <v>1º trim</v>
          </cell>
          <cell r="G21" t="str">
            <v>Abril</v>
          </cell>
          <cell r="H21" t="str">
            <v>Maio</v>
          </cell>
          <cell r="I21" t="str">
            <v>Junho</v>
          </cell>
          <cell r="J21" t="str">
            <v>2º trim</v>
          </cell>
          <cell r="K21" t="str">
            <v>1º sem</v>
          </cell>
          <cell r="L21" t="str">
            <v>Julho</v>
          </cell>
          <cell r="M21" t="str">
            <v>Agosto</v>
          </cell>
          <cell r="N21" t="str">
            <v>Setembro</v>
          </cell>
          <cell r="O21" t="str">
            <v>3º trim</v>
          </cell>
          <cell r="P21" t="str">
            <v>Outubro</v>
          </cell>
          <cell r="Q21" t="str">
            <v>Nov</v>
          </cell>
          <cell r="R21" t="str">
            <v>Dez</v>
          </cell>
          <cell r="S21" t="str">
            <v>4º trim</v>
          </cell>
          <cell r="T21" t="str">
            <v>2º sem</v>
          </cell>
          <cell r="U21" t="str">
            <v>Acumulado</v>
          </cell>
          <cell r="V21" t="str">
            <v>Novembro</v>
          </cell>
          <cell r="W21" t="str">
            <v>Dezembro</v>
          </cell>
          <cell r="X21" t="str">
            <v>Janeiro</v>
          </cell>
          <cell r="Y21" t="str">
            <v>Fevereiro</v>
          </cell>
          <cell r="Z21" t="str">
            <v>Março</v>
          </cell>
          <cell r="AA21" t="str">
            <v>1º trim</v>
          </cell>
          <cell r="AB21" t="str">
            <v>Abril</v>
          </cell>
          <cell r="AC21" t="str">
            <v>Maio</v>
          </cell>
          <cell r="AD21" t="str">
            <v>Junho</v>
          </cell>
          <cell r="AE21" t="str">
            <v>2º trim</v>
          </cell>
          <cell r="AF21" t="str">
            <v>1º sem</v>
          </cell>
          <cell r="AG21" t="str">
            <v>Julho</v>
          </cell>
          <cell r="AH21" t="str">
            <v>Agosto</v>
          </cell>
          <cell r="AI21" t="str">
            <v>Setembro</v>
          </cell>
          <cell r="AJ21" t="str">
            <v>3º trim</v>
          </cell>
          <cell r="AK21" t="str">
            <v>Outubro</v>
          </cell>
          <cell r="AL21" t="str">
            <v>Nov</v>
          </cell>
          <cell r="AM21" t="str">
            <v>Dez</v>
          </cell>
          <cell r="AN21" t="str">
            <v>4º trim</v>
          </cell>
          <cell r="AO21" t="str">
            <v>2º sem</v>
          </cell>
          <cell r="AP21" t="str">
            <v>Acumulado</v>
          </cell>
        </row>
        <row r="22">
          <cell r="A22">
            <v>1371.7463505059086</v>
          </cell>
          <cell r="B22">
            <v>1361.1715764523776</v>
          </cell>
          <cell r="C22">
            <v>1413.8516429763481</v>
          </cell>
          <cell r="D22">
            <v>1308.9988348122254</v>
          </cell>
          <cell r="E22">
            <v>1331.9223438677363</v>
          </cell>
          <cell r="F22">
            <v>1346.5752104350061</v>
          </cell>
          <cell r="G22">
            <v>1164.6668562221589</v>
          </cell>
          <cell r="H22">
            <v>1166.0056945291847</v>
          </cell>
          <cell r="I22">
            <v>1138.7389208072291</v>
          </cell>
          <cell r="J22">
            <v>1155.1816519640065</v>
          </cell>
          <cell r="K22">
            <v>1233.1730690554664</v>
          </cell>
          <cell r="L22">
            <v>1214.7562253605468</v>
          </cell>
          <cell r="M22">
            <v>1187.1920401793495</v>
          </cell>
          <cell r="N22">
            <v>1192.4137904028707</v>
          </cell>
          <cell r="O22">
            <v>1195.8700831359552</v>
          </cell>
          <cell r="P22">
            <v>1283.8603256867925</v>
          </cell>
          <cell r="Q22">
            <v>1249.6189749063324</v>
          </cell>
          <cell r="R22">
            <v>1155.8734460907917</v>
          </cell>
          <cell r="S22">
            <v>1225.4563872454812</v>
          </cell>
          <cell r="T22">
            <v>1210.7078629156192</v>
          </cell>
          <cell r="U22">
            <v>1220.1582209996559</v>
          </cell>
          <cell r="V22">
            <v>1249.6189749063324</v>
          </cell>
          <cell r="W22">
            <v>1155.8734460907917</v>
          </cell>
          <cell r="X22">
            <v>1213.3400301015633</v>
          </cell>
          <cell r="Y22">
            <v>1220.9598657942554</v>
          </cell>
          <cell r="Z22">
            <v>1143.7359487886129</v>
          </cell>
          <cell r="AA22">
            <v>1191.1137990574382</v>
          </cell>
          <cell r="AB22">
            <v>1166.8277628721648</v>
          </cell>
          <cell r="AC22">
            <v>1299.5813396071965</v>
          </cell>
          <cell r="AD22">
            <v>1412.9838712972837</v>
          </cell>
          <cell r="AE22">
            <v>1301.704880071881</v>
          </cell>
          <cell r="AF22">
            <v>1249.9955396883274</v>
          </cell>
          <cell r="AG22">
            <v>1628.4808559737742</v>
          </cell>
          <cell r="AH22">
            <v>1713.9769159215168</v>
          </cell>
          <cell r="AI22">
            <v>1828.4334799006353</v>
          </cell>
          <cell r="AJ22">
            <v>1723.9930333582706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>
            <v>1723.9930333582706</v>
          </cell>
          <cell r="AP22">
            <v>1399.0042700588208</v>
          </cell>
        </row>
        <row r="23">
          <cell r="A23" t="str">
            <v>EM RELAÇÃO AO MESMO PERÍODO DO EXERCÍCIO ANTERIOR</v>
          </cell>
          <cell r="C23" t="str">
            <v>EM RELAÇÃO AO MESMO PERÍODO DO EXERCÍCIO ANTERIOR</v>
          </cell>
          <cell r="F23" t="str">
            <v>EM RELAÇÃO AO MESMO PERÍODO DO EXERCÍCIO ANTERIOR</v>
          </cell>
          <cell r="V23">
            <v>-8.9030581750434323E-2</v>
          </cell>
          <cell r="W23">
            <v>-0.15082457929121218</v>
          </cell>
          <cell r="X23">
            <v>-0.14181941497955242</v>
          </cell>
          <cell r="Y23">
            <v>-6.7256720691121985E-2</v>
          </cell>
          <cell r="Z23">
            <v>-0.14128931461022998</v>
          </cell>
          <cell r="AA23">
            <v>-0.11544948263777011</v>
          </cell>
          <cell r="AB23">
            <v>1.8553860603669481E-3</v>
          </cell>
          <cell r="AC23">
            <v>0.11455831279790418</v>
          </cell>
          <cell r="AD23">
            <v>0.24083215694045834</v>
          </cell>
          <cell r="AE23">
            <v>0.1268399890690437</v>
          </cell>
          <cell r="AF23">
            <v>1.3641613699645561E-2</v>
          </cell>
          <cell r="AG23">
            <v>0.34058243289959811</v>
          </cell>
          <cell r="AH23">
            <v>0.44372338923581878</v>
          </cell>
          <cell r="AI23">
            <v>0.53338840477757143</v>
          </cell>
          <cell r="AJ23">
            <v>0.44162234482646112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>
            <v>0.42395460223291281</v>
          </cell>
          <cell r="AP23">
            <v>0.14657611281972849</v>
          </cell>
        </row>
        <row r="24">
          <cell r="A24" t="str">
            <v>EM RELAÇÃO AO PERÍODO IMEDIATAMENTE ANTERIOR</v>
          </cell>
          <cell r="C24" t="str">
            <v>EM RELAÇÃO AO PERÍODO IMEDIATAMENTE ANTERIOR</v>
          </cell>
          <cell r="F24" t="str">
            <v>EM RELAÇÃO AO PERÍODO IMEDIATAMENTE ANTERIOR</v>
          </cell>
          <cell r="V24">
            <v>-2.6670619922882111E-2</v>
          </cell>
          <cell r="W24">
            <v>-7.5019290438165354E-2</v>
          </cell>
          <cell r="X24">
            <v>4.9717020669629353E-2</v>
          </cell>
          <cell r="Y24">
            <v>6.280049700539525E-3</v>
          </cell>
          <cell r="Z24">
            <v>-6.3248530249933377E-2</v>
          </cell>
          <cell r="AA24">
            <v>-2.8024325096739244E-2</v>
          </cell>
          <cell r="AB24">
            <v>2.0189812262183082E-2</v>
          </cell>
          <cell r="AC24">
            <v>0.11377306999300107</v>
          </cell>
          <cell r="AD24">
            <v>8.7260818722099787E-2</v>
          </cell>
          <cell r="AE24">
            <v>9.2846780132978646E-2</v>
          </cell>
          <cell r="AF24">
            <v>3.2488229058523554E-2</v>
          </cell>
          <cell r="AG24">
            <v>0.15251199185921283</v>
          </cell>
          <cell r="AH24">
            <v>5.250050047202981E-2</v>
          </cell>
          <cell r="AI24">
            <v>6.6778357932306909E-2</v>
          </cell>
          <cell r="AJ24">
            <v>0.32441159263616703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>
            <v>0.37919934801377719</v>
          </cell>
        </row>
        <row r="26">
          <cell r="C26" t="str">
            <v>comentários:</v>
          </cell>
          <cell r="E26" t="str">
            <v>comentários:</v>
          </cell>
          <cell r="F26" t="str">
            <v>comentários:</v>
          </cell>
        </row>
        <row r="28">
          <cell r="C28" t="str">
            <v>3 Meses de 2002 x 3 Meses de 2001 - aumento de 4%</v>
          </cell>
          <cell r="E28" t="str">
            <v>4 Meses de 2002 x 4 Meses de 2001 - aumento de 1,2%</v>
          </cell>
          <cell r="F28" t="str">
            <v>9 Meses de 2002 x 9 Meses de 2001 - aumento de 11,3%</v>
          </cell>
        </row>
        <row r="29">
          <cell r="C29" t="str">
            <v># o volume total de produtos vendidos apresentou um aumento de 17% em relação ao mesmo período do ano anterior.</v>
          </cell>
          <cell r="E29" t="str">
            <v># o volume total de produtos vendidos apresentou um aumento de 10% em relação ao mesmo período do ano anterior.</v>
          </cell>
          <cell r="F29" t="str">
            <v># o volume total de produtos vendidos  apresentou uma redução de 3% em relação ao mesmo período do ano anterior.</v>
          </cell>
        </row>
        <row r="30">
          <cell r="C30" t="str">
            <v xml:space="preserve">    - volume de celulose aumentou 45% ( -15% no mercado interno e +25% no mercado externo).</v>
          </cell>
          <cell r="E30" t="str">
            <v xml:space="preserve">    - volume de celulose aumentou 32% ( -6% no mercado interno e +13% no mercado externo).</v>
          </cell>
          <cell r="F30" t="str">
            <v xml:space="preserve">    - volume de celulose reduziu 9% ( -2% no mercado interno e -10% no mercado externo).</v>
          </cell>
        </row>
        <row r="31">
          <cell r="C31" t="str">
            <v xml:space="preserve">    - volume de papel aumentou 9% (-18% no mercado interno e +118% no mercado externo).</v>
          </cell>
          <cell r="E31" t="str">
            <v xml:space="preserve">    - volume de papel aumentou 1% (-15% no mercado interno e +72% no mercado externo).</v>
          </cell>
          <cell r="F31" t="str">
            <v xml:space="preserve">    - volume de papel aumentou 9% ( -1% no mercado interno e +24% no mercado externo).</v>
          </cell>
        </row>
        <row r="32">
          <cell r="C32" t="str">
            <v># o preço médio líquido dos produtos foi de R$ 1.191,11 no período atual contra R$ 1.346,58 no período anterior: redução de 3%.</v>
          </cell>
          <cell r="E32" t="str">
            <v># o preço médio líquido dos produtos foi de R$ 1.184,96 no período atual contra R$ 1.292,43 no período anterior: redução de 8%.</v>
          </cell>
          <cell r="F32" t="str">
            <v># o preço médio líquido dos produtos foi de R$ 1.399,00 no período atual contra R$ 1.220,16  no período anterior: aumento de 15%.</v>
          </cell>
        </row>
        <row r="42">
          <cell r="C42" t="str">
            <v>CUSTO DOS PRODUTOS VENDIDOS UNITÁRIO (em reais)</v>
          </cell>
          <cell r="E42" t="str">
            <v>CUSTO DOS PRODUTOS VENDIDOS UNITÁRIO (em reais)</v>
          </cell>
          <cell r="F42" t="str">
            <v>CUSTO DOS PRODUTOS VENDIDOS UNITÁRIO (em reais)</v>
          </cell>
        </row>
        <row r="43">
          <cell r="A43">
            <v>2000</v>
          </cell>
          <cell r="C43">
            <v>2001</v>
          </cell>
          <cell r="X43">
            <v>2002</v>
          </cell>
          <cell r="Z43">
            <v>2002</v>
          </cell>
          <cell r="AA43">
            <v>2002</v>
          </cell>
        </row>
        <row r="44">
          <cell r="A44" t="str">
            <v>Novembro</v>
          </cell>
          <cell r="B44" t="str">
            <v>Dezembro</v>
          </cell>
          <cell r="C44" t="str">
            <v>Janeiro</v>
          </cell>
          <cell r="D44" t="str">
            <v>Fevereiro</v>
          </cell>
          <cell r="E44" t="str">
            <v>Março</v>
          </cell>
          <cell r="F44" t="str">
            <v>1º trim</v>
          </cell>
          <cell r="G44" t="str">
            <v>Abril</v>
          </cell>
          <cell r="H44" t="str">
            <v>Maio</v>
          </cell>
          <cell r="I44" t="str">
            <v>Junho</v>
          </cell>
          <cell r="J44" t="str">
            <v>2º trim</v>
          </cell>
          <cell r="K44" t="str">
            <v>1º sem</v>
          </cell>
          <cell r="L44" t="str">
            <v>Julho</v>
          </cell>
          <cell r="M44" t="str">
            <v>Agosto</v>
          </cell>
          <cell r="N44" t="str">
            <v>Setembro</v>
          </cell>
          <cell r="O44" t="str">
            <v>3º trim</v>
          </cell>
          <cell r="P44" t="str">
            <v>Outubro</v>
          </cell>
          <cell r="Q44" t="str">
            <v>Nov</v>
          </cell>
          <cell r="R44" t="str">
            <v>Dez</v>
          </cell>
          <cell r="S44" t="str">
            <v>4º trim</v>
          </cell>
          <cell r="T44" t="str">
            <v>2º sem</v>
          </cell>
          <cell r="U44" t="str">
            <v>Acumulado</v>
          </cell>
          <cell r="V44" t="str">
            <v>Novembro</v>
          </cell>
          <cell r="W44" t="str">
            <v>Dezembro</v>
          </cell>
          <cell r="X44" t="str">
            <v>Janeiro</v>
          </cell>
          <cell r="Y44" t="str">
            <v>Fevereiro</v>
          </cell>
          <cell r="Z44" t="str">
            <v>Março</v>
          </cell>
          <cell r="AA44" t="str">
            <v>1º trim</v>
          </cell>
          <cell r="AB44" t="str">
            <v>Abril</v>
          </cell>
          <cell r="AC44" t="str">
            <v>Maio</v>
          </cell>
          <cell r="AD44" t="str">
            <v>Junho</v>
          </cell>
          <cell r="AE44" t="str">
            <v>2º trim</v>
          </cell>
          <cell r="AF44" t="str">
            <v>1º sem</v>
          </cell>
          <cell r="AG44" t="str">
            <v>Julho</v>
          </cell>
          <cell r="AH44" t="str">
            <v>Agosto</v>
          </cell>
          <cell r="AI44" t="str">
            <v>Setembro</v>
          </cell>
          <cell r="AJ44" t="str">
            <v>3º trim</v>
          </cell>
          <cell r="AK44" t="str">
            <v>Outubro</v>
          </cell>
          <cell r="AL44" t="str">
            <v>Nov</v>
          </cell>
          <cell r="AM44" t="str">
            <v>Dez</v>
          </cell>
          <cell r="AN44" t="str">
            <v>4º trim</v>
          </cell>
          <cell r="AO44" t="str">
            <v>2º sem</v>
          </cell>
          <cell r="AP44" t="str">
            <v>Acumulado</v>
          </cell>
        </row>
        <row r="45">
          <cell r="A45">
            <v>558.48201642594165</v>
          </cell>
          <cell r="B45">
            <v>571.39747496734867</v>
          </cell>
          <cell r="C45">
            <v>611.49795706968985</v>
          </cell>
          <cell r="D45">
            <v>640.56197902662007</v>
          </cell>
          <cell r="E45">
            <v>649.10686583041536</v>
          </cell>
          <cell r="F45">
            <v>635.54584591659705</v>
          </cell>
          <cell r="G45">
            <v>624.14936972798785</v>
          </cell>
          <cell r="H45">
            <v>636.7025964341401</v>
          </cell>
          <cell r="I45">
            <v>609.95467274879468</v>
          </cell>
          <cell r="J45">
            <v>622.80910110311379</v>
          </cell>
          <cell r="K45">
            <v>627.99922758945729</v>
          </cell>
          <cell r="L45">
            <v>634.31308947552282</v>
          </cell>
          <cell r="M45">
            <v>696.65858643471643</v>
          </cell>
          <cell r="N45">
            <v>686.79161448372747</v>
          </cell>
          <cell r="O45">
            <v>677.74889126273388</v>
          </cell>
          <cell r="P45">
            <v>683.56667313250489</v>
          </cell>
          <cell r="Q45">
            <v>620.48961047689227</v>
          </cell>
          <cell r="R45">
            <v>661.82070279302468</v>
          </cell>
          <cell r="S45">
            <v>656.18051999120291</v>
          </cell>
          <cell r="T45">
            <v>666.93217208252463</v>
          </cell>
          <cell r="U45">
            <v>645.35626490722962</v>
          </cell>
          <cell r="V45">
            <v>620.48961047689227</v>
          </cell>
          <cell r="W45">
            <v>661.82070279302468</v>
          </cell>
          <cell r="X45">
            <v>717.59072254695366</v>
          </cell>
          <cell r="Y45">
            <v>624.77093334489314</v>
          </cell>
          <cell r="Z45">
            <v>654.20275114948231</v>
          </cell>
          <cell r="AA45">
            <v>670.31207362388034</v>
          </cell>
          <cell r="AB45">
            <v>648.51554159220416</v>
          </cell>
          <cell r="AC45">
            <v>677.07790374061324</v>
          </cell>
          <cell r="AD45">
            <v>696.70340774520969</v>
          </cell>
          <cell r="AE45">
            <v>675.77789197926813</v>
          </cell>
          <cell r="AF45">
            <v>673.22222601397652</v>
          </cell>
          <cell r="AG45">
            <v>812.74190978207332</v>
          </cell>
          <cell r="AH45">
            <v>656.32816194718305</v>
          </cell>
          <cell r="AI45">
            <v>1044.5502310577219</v>
          </cell>
          <cell r="AJ45">
            <v>832.98881896057685</v>
          </cell>
          <cell r="AK45" t="e">
            <v>#DIV/0!</v>
          </cell>
          <cell r="AL45" t="e">
            <v>#DIV/0!</v>
          </cell>
          <cell r="AM45" t="e">
            <v>#DIV/0!</v>
          </cell>
          <cell r="AN45" t="e">
            <v>#DIV/0!</v>
          </cell>
          <cell r="AO45">
            <v>832.98881896057685</v>
          </cell>
          <cell r="AP45">
            <v>723.44730172745187</v>
          </cell>
        </row>
        <row r="46">
          <cell r="F46" t="str">
            <v>EM RELAÇÃO AO MESMO PERÍODO DO EXERCÍCIO ANTERIOR</v>
          </cell>
        </row>
        <row r="47">
          <cell r="F47" t="str">
            <v>EM RELAÇÃO AO PERÍODO IMEDIATAMENTE ANTERIOR</v>
          </cell>
        </row>
        <row r="49">
          <cell r="E49" t="str">
            <v>comentários:</v>
          </cell>
          <cell r="F49" t="str">
            <v>comentários:</v>
          </cell>
        </row>
        <row r="51">
          <cell r="E51" t="str">
            <v xml:space="preserve"> 4 Meses de 2002 x 4 Meses de 2001 - aumento de 5,2%</v>
          </cell>
          <cell r="F51" t="str">
            <v xml:space="preserve"> 9 Meses de 2002 x 9 Meses de 2001 - aumento de 12,1%</v>
          </cell>
        </row>
        <row r="54">
          <cell r="E54" t="str">
            <v># esta variação está influenciada pela variação cambial  e pelo mix de vendas dos períodos analisados.</v>
          </cell>
          <cell r="F54" t="str">
            <v># esta variação está influenciada pela variação cambial  e pelo mix de vendas dos períodos analisados.</v>
          </cell>
        </row>
        <row r="61">
          <cell r="E61" t="str">
            <v>LUCRO BRUTO</v>
          </cell>
          <cell r="F61" t="str">
            <v>LUCRO BRUTO</v>
          </cell>
        </row>
        <row r="63">
          <cell r="E63" t="str">
            <v>Março</v>
          </cell>
          <cell r="F63" t="str">
            <v>1º trim</v>
          </cell>
          <cell r="G63" t="str">
            <v>Abril</v>
          </cell>
        </row>
        <row r="64">
          <cell r="E64">
            <v>30810</v>
          </cell>
          <cell r="F64">
            <v>88526</v>
          </cell>
          <cell r="G64">
            <v>28515</v>
          </cell>
        </row>
        <row r="65">
          <cell r="F65" t="str">
            <v>EM RELAÇÃO AO MESMO PERÍODO DO EXERCÍCIO ANTERIOR</v>
          </cell>
        </row>
        <row r="66">
          <cell r="F66" t="str">
            <v>EM RELAÇÃO AO PERÍODO IMEDIATAMENTE ANTERIOR</v>
          </cell>
        </row>
        <row r="68">
          <cell r="E68" t="str">
            <v>comentários:</v>
          </cell>
          <cell r="F68" t="str">
            <v>comentários:</v>
          </cell>
        </row>
        <row r="70">
          <cell r="E70" t="str">
            <v xml:space="preserve"> 4 Meses de 2002 x 4 Meses de 2001 - redução de 13%</v>
          </cell>
          <cell r="F70" t="str">
            <v xml:space="preserve"> 9 Meses de 2002 x 9 Meses de 2001 - aumento de 14%</v>
          </cell>
        </row>
        <row r="73">
          <cell r="E73" t="str">
            <v># esta variação está influenciada pela variação cambial  e pelo mix de vendas dos períodos analisados.</v>
          </cell>
          <cell r="F73" t="str">
            <v># esta variação está influenciada pela variação cambial  e pelo mix de vendas dos períodos analisados.</v>
          </cell>
        </row>
        <row r="80">
          <cell r="E80" t="str">
            <v>DESPESAS COMERCIAIS</v>
          </cell>
          <cell r="F80" t="str">
            <v>DESPESAS COMERCIAIS</v>
          </cell>
        </row>
        <row r="82">
          <cell r="E82" t="str">
            <v>Março</v>
          </cell>
          <cell r="F82" t="str">
            <v>1º trim</v>
          </cell>
          <cell r="G82" t="str">
            <v>Abril</v>
          </cell>
        </row>
        <row r="83">
          <cell r="E83">
            <v>3573</v>
          </cell>
          <cell r="F83">
            <v>8149</v>
          </cell>
          <cell r="G83">
            <v>2403</v>
          </cell>
        </row>
        <row r="84">
          <cell r="E84" t="e">
            <v>#DIV/0!</v>
          </cell>
          <cell r="F84" t="e">
            <v>#DIV/0!</v>
          </cell>
          <cell r="G84" t="e">
            <v>#DIV/0!</v>
          </cell>
        </row>
        <row r="85">
          <cell r="F85" t="str">
            <v>EM RELAÇÃO AO MESMO PERÍODO DO EXERCÍCIO ANTERIOR</v>
          </cell>
        </row>
        <row r="86">
          <cell r="F86" t="str">
            <v>EM RELAÇÃO AO PERÍODO IMEDIATAMENTE ANTERIOR</v>
          </cell>
        </row>
        <row r="88">
          <cell r="E88" t="str">
            <v>comentários:</v>
          </cell>
          <cell r="F88" t="str">
            <v>comentários:</v>
          </cell>
        </row>
        <row r="90">
          <cell r="E90" t="str">
            <v xml:space="preserve"> 4 Meses de 2002 x 4 Meses de 2001 - redução de 14%</v>
          </cell>
          <cell r="F90" t="str">
            <v xml:space="preserve"> 9 Meses de 2002 x 9 Meses de 2001 - redução de 8%</v>
          </cell>
        </row>
        <row r="93">
          <cell r="E93" t="str">
            <v># vide principais variações e comentários no quadro 'Demonstrativo das Despesas Comerciais e Administrativas'</v>
          </cell>
          <cell r="F93" t="str">
            <v># vide principais variações e comentários no quadro 'Demonstrativo das Despesas Comerciais e Administrativas'</v>
          </cell>
        </row>
        <row r="98">
          <cell r="E98" t="str">
            <v>DESPESAS ADMINISTRATIVAS</v>
          </cell>
          <cell r="F98" t="str">
            <v>DESPESAS ADMINISTRATIVAS</v>
          </cell>
        </row>
        <row r="100">
          <cell r="E100" t="str">
            <v>Março</v>
          </cell>
          <cell r="F100" t="str">
            <v>1º trim</v>
          </cell>
          <cell r="G100" t="str">
            <v>Abril</v>
          </cell>
        </row>
        <row r="101">
          <cell r="E101">
            <v>3250</v>
          </cell>
          <cell r="F101">
            <v>7595</v>
          </cell>
          <cell r="G101">
            <v>2409</v>
          </cell>
        </row>
        <row r="102">
          <cell r="F102" t="str">
            <v>EM RELAÇÃO AO MESMO PERÍODO DO EXERCÍCIO ANTERIOR</v>
          </cell>
        </row>
        <row r="103">
          <cell r="F103" t="str">
            <v>EM RELAÇÃO AO PERÍODO IMEDIATAMENTE ANTERIOR</v>
          </cell>
        </row>
        <row r="105">
          <cell r="E105" t="str">
            <v>comentários:</v>
          </cell>
          <cell r="F105" t="str">
            <v>comentários:</v>
          </cell>
        </row>
        <row r="107">
          <cell r="E107" t="str">
            <v>4 Meses de 2002 x 4 Meses de 2001 - aumento de 17%</v>
          </cell>
          <cell r="F107" t="str">
            <v>9 Meses de 2002 x 9 Meses de 2001 - aumento de 21%</v>
          </cell>
        </row>
        <row r="111">
          <cell r="E111" t="str">
            <v># vide principais variações e comentários no quadro 'Demonstrativo das Despesas Comerciais e Administrativas'</v>
          </cell>
          <cell r="F111" t="str">
            <v># vide principais variações e comentários no quadro 'Demonstrativo das Despesas Comerciais e Administrativas'</v>
          </cell>
        </row>
        <row r="119">
          <cell r="E119" t="str">
            <v>DESPESAS FINANCEIRAS</v>
          </cell>
          <cell r="F119" t="str">
            <v>DESPESAS FINANCEIRAS</v>
          </cell>
        </row>
        <row r="121">
          <cell r="E121" t="str">
            <v>Março</v>
          </cell>
          <cell r="F121" t="str">
            <v>1º trim</v>
          </cell>
          <cell r="G121" t="str">
            <v>Abril</v>
          </cell>
        </row>
        <row r="122">
          <cell r="E122">
            <v>7937</v>
          </cell>
          <cell r="F122">
            <v>22163</v>
          </cell>
          <cell r="G122">
            <v>7519</v>
          </cell>
        </row>
        <row r="123">
          <cell r="F123" t="str">
            <v>EM RELAÇÃO AO MESMO PERÍODO DO EXERCÍCIO ANTERIOR</v>
          </cell>
        </row>
        <row r="124">
          <cell r="F124" t="str">
            <v>EM RELAÇÃO AO PERÍODO IMEDIATAMENTE ANTERIOR</v>
          </cell>
        </row>
        <row r="127">
          <cell r="E127" t="str">
            <v>comentários:</v>
          </cell>
          <cell r="F127" t="str">
            <v>comentários:</v>
          </cell>
        </row>
        <row r="129">
          <cell r="E129" t="str">
            <v>4 Meses de 2002 x 4 Meses de 2001 - estável</v>
          </cell>
          <cell r="F129" t="str">
            <v>9 Meses de 2002 x 9 Meses de 2001 - redução de 2%</v>
          </cell>
        </row>
        <row r="131">
          <cell r="E131" t="str">
            <v># esta variação está influenciada pelo endividamento e a variação cambial do período analisado.</v>
          </cell>
          <cell r="F131" t="str">
            <v># esta variação está influenciada pelo endividamento e a variação cambial do período analisado.</v>
          </cell>
        </row>
        <row r="138">
          <cell r="E138" t="str">
            <v>RECEITAS FINANCEIRAS</v>
          </cell>
          <cell r="F138" t="str">
            <v>RECEITAS FINANCEIRAS</v>
          </cell>
        </row>
        <row r="140">
          <cell r="E140" t="str">
            <v>Março</v>
          </cell>
          <cell r="F140" t="str">
            <v>1º trim</v>
          </cell>
          <cell r="G140" t="str">
            <v>Abril</v>
          </cell>
        </row>
        <row r="141">
          <cell r="E141">
            <v>5294</v>
          </cell>
          <cell r="F141">
            <v>10738</v>
          </cell>
          <cell r="G141">
            <v>2614</v>
          </cell>
        </row>
        <row r="142">
          <cell r="F142" t="str">
            <v>EM RELAÇÃO AO MESMO PERÍODO DO EXERCÍCIO ANTERIOR</v>
          </cell>
        </row>
        <row r="143">
          <cell r="F143" t="str">
            <v>EM RELAÇÃO AO PERÍODO IMEDIATAMENTE ANTERIOR</v>
          </cell>
        </row>
        <row r="145">
          <cell r="E145" t="str">
            <v>comentários:</v>
          </cell>
          <cell r="F145" t="str">
            <v>comentários:</v>
          </cell>
        </row>
        <row r="147">
          <cell r="E147" t="str">
            <v>4 Meses de 2002 x 4 Meses de 2001 - redução de 6%</v>
          </cell>
          <cell r="F147" t="str">
            <v>9 Meses de 2002 x 9 Meses de 2001 - redução de 44%</v>
          </cell>
        </row>
        <row r="149">
          <cell r="E149" t="str">
            <v># esta variação está relacionada ao aumento do volume de aplicação financeira no período.</v>
          </cell>
          <cell r="F149" t="str">
            <v># esta variação está relacionada ao aumento do volume de aplicação financeira no período.</v>
          </cell>
        </row>
        <row r="157">
          <cell r="E157" t="str">
            <v>VARIAÇÃO MONETÁRIA LÍQUIDA</v>
          </cell>
          <cell r="F157" t="str">
            <v>VARIAÇÃO MONETÁRIA LÍQUIDA</v>
          </cell>
        </row>
        <row r="159">
          <cell r="E159" t="str">
            <v>Março</v>
          </cell>
          <cell r="F159" t="str">
            <v>1º trim</v>
          </cell>
          <cell r="G159" t="str">
            <v>Abril</v>
          </cell>
        </row>
        <row r="160">
          <cell r="E160">
            <v>28657</v>
          </cell>
          <cell r="F160">
            <v>52039</v>
          </cell>
          <cell r="G160">
            <v>6409</v>
          </cell>
        </row>
        <row r="161">
          <cell r="F161" t="str">
            <v>EM RELAÇÃO AO MESMO PERÍODO DO EXERCÍCIO ANTERIOR</v>
          </cell>
        </row>
        <row r="162">
          <cell r="F162" t="str">
            <v>EM RELAÇÃO AO PERÍODO IMEDIATAMENTE ANTERIOR</v>
          </cell>
        </row>
        <row r="164">
          <cell r="E164" t="str">
            <v>comentários:</v>
          </cell>
          <cell r="F164" t="str">
            <v>comentários:</v>
          </cell>
        </row>
        <row r="166">
          <cell r="E166" t="str">
            <v>4 Meses de 2002 x 4 Meses de 2001 - redução de 62%</v>
          </cell>
          <cell r="F166" t="str">
            <v>9 Meses de 2002 x 9 Meses de 2001 - aumento de 32%</v>
          </cell>
        </row>
        <row r="167">
          <cell r="E167" t="str">
            <v># a variação monetária líquida está diretamente relacionada com os índices financeiros e o mix de moedas dos financiamentos, como segue:</v>
          </cell>
          <cell r="F167" t="str">
            <v># a variação monetária líquida está diretamente relacionada com os índices financeiros e o mix de moedas dos financiamentos, como segue:</v>
          </cell>
        </row>
        <row r="172">
          <cell r="E172" t="str">
            <v>Dólar</v>
          </cell>
        </row>
        <row r="173">
          <cell r="E173" t="str">
            <v>TJLP</v>
          </cell>
        </row>
        <row r="176">
          <cell r="E176" t="str">
            <v># vide composição analítica das variações monetárias líquidas de 2002/2001 no quadro 'Composição das Despesas Financeiras e Variações Monetárias Líquidas'.</v>
          </cell>
          <cell r="F176" t="str">
            <v># vide composição analítica das variações monetárias líquidas de 2002/2001 no quadro 'Composição das Despesas Financeiras e Variações Monetárias Líquidas'.</v>
          </cell>
        </row>
        <row r="179">
          <cell r="E179" t="str">
            <v>IMPOSTO DE RENDA E CONTRIBUIÇÃO SOCIAL</v>
          </cell>
          <cell r="F179" t="str">
            <v>IMPOSTO DE RENDA E CONTRIBUIÇÃO SOCIAL</v>
          </cell>
        </row>
        <row r="181">
          <cell r="E181" t="str">
            <v>Março</v>
          </cell>
          <cell r="F181" t="str">
            <v>1º trim</v>
          </cell>
          <cell r="G181" t="str">
            <v>Abril</v>
          </cell>
        </row>
        <row r="182">
          <cell r="E182">
            <v>432</v>
          </cell>
          <cell r="F182">
            <v>483</v>
          </cell>
          <cell r="G182">
            <v>2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coimex.com.br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/>
  <dimension ref="A1:AN265"/>
  <sheetViews>
    <sheetView showGridLines="0" tabSelected="1" zoomScaleNormal="100" workbookViewId="0">
      <pane xSplit="1" ySplit="1" topLeftCell="B2" activePane="bottomRight" state="frozen"/>
      <selection pane="topRight" activeCell="B1" sqref="B1"/>
      <selection pane="bottomLeft" activeCell="A3" sqref="A3"/>
      <selection pane="bottomRight" activeCell="B12" sqref="B12"/>
    </sheetView>
  </sheetViews>
  <sheetFormatPr defaultColWidth="33.42578125" defaultRowHeight="13.5" x14ac:dyDescent="0.25"/>
  <cols>
    <col min="1" max="1" width="42.28515625" style="3" customWidth="1"/>
    <col min="2" max="3" width="8.7109375" style="3" customWidth="1"/>
    <col min="4" max="5" width="10.28515625" style="3" bestFit="1" customWidth="1"/>
    <col min="6" max="6" width="8.7109375" style="3" customWidth="1"/>
    <col min="7" max="7" width="9.5703125" style="3" customWidth="1"/>
    <col min="8" max="8" width="33.5703125" style="3" customWidth="1"/>
    <col min="9" max="12" width="10.140625" style="3" customWidth="1"/>
    <col min="13" max="13" width="10" style="3" customWidth="1"/>
    <col min="14" max="14" width="8.5703125" style="3" customWidth="1"/>
    <col min="15" max="16" width="13.28515625" style="3" customWidth="1"/>
    <col min="17" max="17" width="12.140625" style="4" customWidth="1"/>
    <col min="18" max="18" width="12.140625" style="3" customWidth="1"/>
    <col min="19" max="19" width="55.140625" style="3" customWidth="1"/>
    <col min="20" max="20" width="13.85546875" style="3" customWidth="1"/>
    <col min="21" max="22" width="8.7109375" style="3" customWidth="1"/>
    <col min="23" max="23" width="10.5703125" style="3" bestFit="1" customWidth="1"/>
    <col min="24" max="25" width="8.7109375" style="3" customWidth="1"/>
    <col min="26" max="36" width="7.85546875" style="3" customWidth="1"/>
    <col min="37" max="16384" width="33.42578125" style="3"/>
  </cols>
  <sheetData>
    <row r="1" spans="1:25" x14ac:dyDescent="0.25">
      <c r="A1" s="176" t="s">
        <v>197</v>
      </c>
      <c r="D1" s="475" t="s">
        <v>130</v>
      </c>
      <c r="E1" s="475"/>
    </row>
    <row r="2" spans="1:25" x14ac:dyDescent="0.25">
      <c r="A2" s="177" t="s">
        <v>112</v>
      </c>
      <c r="B2" s="178" t="s">
        <v>326</v>
      </c>
      <c r="C2" s="179">
        <v>2019</v>
      </c>
      <c r="D2" s="424" t="s">
        <v>255</v>
      </c>
      <c r="E2" s="180">
        <v>2018</v>
      </c>
      <c r="F2" s="178" t="s">
        <v>255</v>
      </c>
      <c r="G2" s="179">
        <v>2018</v>
      </c>
      <c r="H2" s="7"/>
      <c r="I2" s="7"/>
      <c r="J2" s="7"/>
      <c r="K2" s="8"/>
      <c r="L2" s="7"/>
      <c r="M2" s="7"/>
      <c r="N2" s="8"/>
      <c r="O2" s="8"/>
      <c r="P2" s="7"/>
      <c r="Q2" s="8"/>
      <c r="R2" s="8"/>
      <c r="S2" s="7"/>
      <c r="T2" s="7"/>
      <c r="U2" s="7"/>
      <c r="V2" s="7"/>
      <c r="W2" s="7"/>
      <c r="X2" s="7"/>
      <c r="Y2" s="7"/>
    </row>
    <row r="3" spans="1:25" x14ac:dyDescent="0.25">
      <c r="A3" s="181" t="s">
        <v>259</v>
      </c>
      <c r="B3" s="182">
        <v>378.32851955999996</v>
      </c>
      <c r="C3" s="182">
        <v>1347.3204442400001</v>
      </c>
      <c r="D3" s="183">
        <v>3.023496889350108E-2</v>
      </c>
      <c r="E3" s="183">
        <v>7.4607752479298295E-2</v>
      </c>
      <c r="F3" s="182">
        <v>367.22546893000003</v>
      </c>
      <c r="G3" s="182">
        <v>1253.7788240699999</v>
      </c>
      <c r="I3" s="7"/>
      <c r="J3" s="7"/>
      <c r="K3" s="8"/>
      <c r="L3" s="7"/>
      <c r="M3" s="7"/>
      <c r="N3" s="8"/>
      <c r="O3" s="8"/>
      <c r="P3" s="7"/>
      <c r="Q3" s="8"/>
      <c r="R3" s="8"/>
      <c r="S3" s="7"/>
      <c r="T3" s="7"/>
      <c r="U3" s="7"/>
      <c r="V3" s="7"/>
      <c r="W3" s="7"/>
      <c r="X3" s="7"/>
      <c r="Y3" s="7"/>
    </row>
    <row r="4" spans="1:25" x14ac:dyDescent="0.25">
      <c r="A4" s="184" t="s">
        <v>260</v>
      </c>
      <c r="B4" s="185">
        <v>53.109901349999966</v>
      </c>
      <c r="C4" s="185">
        <v>239.61453294000015</v>
      </c>
      <c r="D4" s="186">
        <v>9.3324439371931689E-2</v>
      </c>
      <c r="E4" s="186">
        <v>0.56563950611950831</v>
      </c>
      <c r="F4" s="185">
        <v>48.576524440000021</v>
      </c>
      <c r="G4" s="185">
        <v>153.04578863999993</v>
      </c>
      <c r="H4" s="7"/>
      <c r="I4" s="7"/>
      <c r="J4" s="7"/>
      <c r="K4" s="8"/>
      <c r="L4" s="7"/>
      <c r="M4" s="7"/>
      <c r="N4" s="8"/>
      <c r="O4" s="8"/>
      <c r="P4" s="7"/>
      <c r="Q4" s="8"/>
      <c r="R4" s="8"/>
      <c r="S4" s="7"/>
      <c r="T4" s="7"/>
      <c r="U4" s="7"/>
      <c r="V4" s="7"/>
      <c r="W4" s="7"/>
      <c r="X4" s="7"/>
      <c r="Y4" s="7"/>
    </row>
    <row r="5" spans="1:25" x14ac:dyDescent="0.25">
      <c r="A5" s="187" t="s">
        <v>261</v>
      </c>
      <c r="B5" s="188">
        <v>67.842431379999965</v>
      </c>
      <c r="C5" s="188">
        <v>298.22057404000014</v>
      </c>
      <c r="D5" s="186">
        <v>0.22917800395074406</v>
      </c>
      <c r="E5" s="186">
        <v>0.63554974813626441</v>
      </c>
      <c r="F5" s="188">
        <v>55.193333400000022</v>
      </c>
      <c r="G5" s="185">
        <v>182.33659622999994</v>
      </c>
      <c r="H5" s="7"/>
      <c r="I5" s="7"/>
      <c r="J5" s="7"/>
      <c r="K5" s="8"/>
      <c r="L5" s="7"/>
      <c r="M5" s="7"/>
      <c r="N5" s="8"/>
      <c r="O5" s="8"/>
      <c r="P5" s="7"/>
      <c r="Q5" s="8"/>
      <c r="R5" s="8"/>
      <c r="S5" s="7"/>
      <c r="T5" s="7"/>
      <c r="U5" s="7"/>
      <c r="V5" s="7"/>
      <c r="W5" s="7"/>
      <c r="X5" s="7"/>
      <c r="Y5" s="7"/>
    </row>
    <row r="6" spans="1:25" x14ac:dyDescent="0.25">
      <c r="A6" s="187" t="s">
        <v>306</v>
      </c>
      <c r="B6" s="188">
        <v>60.91805529172224</v>
      </c>
      <c r="C6" s="188">
        <v>213.82875376172242</v>
      </c>
      <c r="D6" s="186">
        <v>0.10372125651903841</v>
      </c>
      <c r="E6" s="186">
        <v>0.17271440941015581</v>
      </c>
      <c r="F6" s="188">
        <v>55.193333400000022</v>
      </c>
      <c r="G6" s="188">
        <v>182.33659622999994</v>
      </c>
      <c r="H6" s="7"/>
      <c r="I6" s="7"/>
      <c r="J6" s="7"/>
      <c r="K6" s="8"/>
      <c r="L6" s="7"/>
      <c r="M6" s="7"/>
      <c r="N6" s="8"/>
      <c r="O6" s="8"/>
      <c r="P6" s="7"/>
      <c r="Q6" s="8"/>
      <c r="R6" s="8"/>
      <c r="S6" s="7"/>
      <c r="T6" s="7"/>
      <c r="U6" s="7"/>
      <c r="V6" s="7"/>
      <c r="W6" s="7"/>
      <c r="X6" s="7"/>
      <c r="Y6" s="7"/>
    </row>
    <row r="7" spans="1:25" x14ac:dyDescent="0.25">
      <c r="A7" s="189" t="s">
        <v>349</v>
      </c>
      <c r="B7" s="190">
        <v>0.16101893497897166</v>
      </c>
      <c r="C7" s="190">
        <v>0.15870667937673838</v>
      </c>
      <c r="D7" s="191">
        <v>1.1000000000000001</v>
      </c>
      <c r="E7" s="191">
        <v>1.3</v>
      </c>
      <c r="F7" s="190">
        <v>0.15029821749787428</v>
      </c>
      <c r="G7" s="190">
        <v>0.14542963458108293</v>
      </c>
      <c r="H7" s="7"/>
      <c r="I7" s="7"/>
      <c r="J7" s="7"/>
      <c r="K7" s="8"/>
      <c r="L7" s="7"/>
      <c r="M7" s="7"/>
      <c r="N7" s="8"/>
      <c r="O7" s="8"/>
      <c r="P7" s="7"/>
      <c r="Q7" s="8"/>
      <c r="R7" s="8"/>
      <c r="S7" s="7"/>
      <c r="T7" s="7"/>
      <c r="U7" s="7"/>
      <c r="V7" s="7"/>
      <c r="W7" s="7"/>
      <c r="X7" s="7"/>
      <c r="Y7" s="7"/>
    </row>
    <row r="8" spans="1:25" x14ac:dyDescent="0.25">
      <c r="A8" s="187" t="s">
        <v>123</v>
      </c>
      <c r="B8" s="188">
        <v>43.444958539999966</v>
      </c>
      <c r="C8" s="188">
        <v>193.97185687000012</v>
      </c>
      <c r="D8" s="186">
        <v>0.24266915038190739</v>
      </c>
      <c r="E8" s="186">
        <v>0.79189739010787896</v>
      </c>
      <c r="F8" s="188">
        <v>34.961001910000022</v>
      </c>
      <c r="G8" s="188">
        <v>108.24942205999993</v>
      </c>
      <c r="H8" s="7"/>
      <c r="I8" s="7"/>
      <c r="J8" s="7"/>
      <c r="K8" s="8"/>
      <c r="L8" s="7"/>
      <c r="M8" s="7"/>
      <c r="N8" s="8"/>
      <c r="O8" s="8"/>
      <c r="P8" s="7"/>
      <c r="Q8" s="8"/>
      <c r="R8" s="8"/>
      <c r="S8" s="7"/>
      <c r="T8" s="7"/>
      <c r="U8" s="7"/>
      <c r="V8" s="7"/>
      <c r="W8" s="7"/>
      <c r="X8" s="7"/>
      <c r="Y8" s="7"/>
    </row>
    <row r="9" spans="1:25" x14ac:dyDescent="0.25">
      <c r="A9" s="189" t="s">
        <v>186</v>
      </c>
      <c r="B9" s="190">
        <v>0.11483395063773387</v>
      </c>
      <c r="C9" s="190">
        <v>0.14396861392496441</v>
      </c>
      <c r="D9" s="191">
        <v>2</v>
      </c>
      <c r="E9" s="191">
        <v>5.8</v>
      </c>
      <c r="F9" s="190">
        <v>9.5203096919904084E-2</v>
      </c>
      <c r="G9" s="190">
        <v>8.6338531152250694E-2</v>
      </c>
      <c r="H9" s="7"/>
      <c r="I9" s="7"/>
      <c r="J9" s="7"/>
      <c r="K9" s="8"/>
      <c r="L9" s="7"/>
      <c r="M9" s="7"/>
      <c r="N9" s="8"/>
      <c r="O9" s="8"/>
      <c r="P9" s="7"/>
      <c r="Q9" s="8"/>
      <c r="R9" s="8"/>
      <c r="S9" s="7"/>
      <c r="T9" s="7"/>
      <c r="U9" s="7"/>
      <c r="V9" s="7"/>
      <c r="W9" s="7"/>
      <c r="X9" s="7"/>
      <c r="Y9" s="7"/>
    </row>
    <row r="10" spans="1:25" ht="14.25" thickBot="1" x14ac:dyDescent="0.3">
      <c r="A10" s="250" t="s">
        <v>258</v>
      </c>
      <c r="B10" s="198">
        <v>0.65887873942856479</v>
      </c>
      <c r="C10" s="198">
        <v>2.9417436875087364</v>
      </c>
      <c r="D10" s="193">
        <v>0.24266915038190739</v>
      </c>
      <c r="E10" s="193">
        <v>0.79189739010787896</v>
      </c>
      <c r="F10" s="198">
        <v>0.53021251813169479</v>
      </c>
      <c r="G10" s="198">
        <v>1.6416920431652799</v>
      </c>
      <c r="H10" s="7"/>
      <c r="I10" s="360"/>
      <c r="J10" s="7"/>
      <c r="K10" s="8"/>
      <c r="L10" s="7"/>
      <c r="M10" s="7"/>
      <c r="N10" s="8"/>
      <c r="O10" s="8"/>
      <c r="P10" s="7"/>
      <c r="Q10" s="8"/>
      <c r="R10" s="8"/>
      <c r="S10" s="7"/>
      <c r="T10" s="7"/>
      <c r="U10" s="7"/>
      <c r="V10" s="7"/>
      <c r="W10" s="7"/>
      <c r="X10" s="7"/>
      <c r="Y10" s="7"/>
    </row>
    <row r="11" spans="1:25" x14ac:dyDescent="0.25">
      <c r="A11" s="194" t="s">
        <v>256</v>
      </c>
      <c r="B11" s="195">
        <v>13.601259119999995</v>
      </c>
      <c r="C11" s="195">
        <v>138.66159073000006</v>
      </c>
      <c r="D11" s="196">
        <v>8.116125415549595</v>
      </c>
      <c r="E11" s="196">
        <v>0.93507390387540745</v>
      </c>
      <c r="F11" s="195">
        <v>1.492</v>
      </c>
      <c r="G11" s="195">
        <v>71.656999999999996</v>
      </c>
      <c r="H11" s="7"/>
      <c r="I11" s="7"/>
      <c r="J11" s="7"/>
      <c r="K11" s="8"/>
      <c r="L11" s="7"/>
      <c r="M11" s="7"/>
      <c r="N11" s="8"/>
      <c r="O11" s="8"/>
      <c r="P11" s="7"/>
      <c r="Q11" s="8"/>
      <c r="R11" s="8"/>
      <c r="S11" s="7"/>
      <c r="T11" s="7"/>
      <c r="U11" s="7"/>
      <c r="V11" s="7"/>
      <c r="W11" s="7"/>
      <c r="X11" s="7"/>
      <c r="Y11" s="7"/>
    </row>
    <row r="12" spans="1:25" ht="14.25" thickBot="1" x14ac:dyDescent="0.3">
      <c r="A12" s="197" t="s">
        <v>257</v>
      </c>
      <c r="B12" s="198">
        <v>10.685</v>
      </c>
      <c r="C12" s="198">
        <v>36.005000000000003</v>
      </c>
      <c r="D12" s="193">
        <v>-0.19388909845341384</v>
      </c>
      <c r="E12" s="193">
        <v>1.5971105279494413E-2</v>
      </c>
      <c r="F12" s="198">
        <v>13.255000000000001</v>
      </c>
      <c r="G12" s="198">
        <v>35.439</v>
      </c>
      <c r="H12" s="7"/>
      <c r="I12" s="360"/>
      <c r="J12" s="7"/>
      <c r="K12" s="8"/>
      <c r="L12" s="7"/>
      <c r="M12" s="7"/>
      <c r="N12" s="8"/>
      <c r="O12" s="8"/>
      <c r="P12" s="7"/>
      <c r="Q12" s="8"/>
      <c r="R12" s="8"/>
      <c r="S12" s="7"/>
      <c r="T12" s="7"/>
      <c r="U12" s="7"/>
      <c r="V12" s="7"/>
      <c r="W12" s="7"/>
      <c r="X12" s="7"/>
      <c r="Y12" s="7"/>
    </row>
    <row r="13" spans="1:25" x14ac:dyDescent="0.25">
      <c r="A13" s="194" t="s">
        <v>125</v>
      </c>
      <c r="B13" s="195">
        <v>229.26599999999999</v>
      </c>
      <c r="C13" s="195">
        <v>821.26700000000005</v>
      </c>
      <c r="D13" s="196">
        <v>0.12591159325629686</v>
      </c>
      <c r="E13" s="196">
        <v>5.1002478842814281E-2</v>
      </c>
      <c r="F13" s="195">
        <v>203.62700000000001</v>
      </c>
      <c r="G13" s="195">
        <v>781.41300000000001</v>
      </c>
      <c r="H13" s="7"/>
      <c r="I13" s="7"/>
      <c r="J13" s="7"/>
      <c r="K13" s="8"/>
      <c r="L13" s="7"/>
      <c r="M13" s="7"/>
      <c r="N13" s="8"/>
      <c r="O13" s="8"/>
      <c r="P13" s="7"/>
      <c r="Q13" s="8"/>
      <c r="R13" s="8"/>
      <c r="S13" s="7"/>
      <c r="T13" s="7"/>
      <c r="U13" s="7"/>
      <c r="V13" s="7"/>
      <c r="W13" s="7"/>
      <c r="X13" s="7"/>
      <c r="Y13" s="7"/>
    </row>
    <row r="14" spans="1:25" x14ac:dyDescent="0.25">
      <c r="A14" s="189" t="s">
        <v>137</v>
      </c>
      <c r="B14" s="190">
        <v>0.2898340760405802</v>
      </c>
      <c r="C14" s="190">
        <v>0.26906937505119177</v>
      </c>
      <c r="D14" s="191">
        <v>2.5</v>
      </c>
      <c r="E14" s="191">
        <v>1.6</v>
      </c>
      <c r="F14" s="190">
        <v>0.26443622555652807</v>
      </c>
      <c r="G14" s="190">
        <v>0.25330220972840645</v>
      </c>
      <c r="H14" s="7"/>
      <c r="I14" s="7"/>
      <c r="J14" s="7"/>
      <c r="K14" s="8"/>
      <c r="L14" s="7"/>
      <c r="M14" s="7"/>
      <c r="N14" s="8"/>
      <c r="O14" s="8"/>
      <c r="P14" s="7"/>
      <c r="Q14" s="8"/>
      <c r="R14" s="8"/>
      <c r="S14" s="7"/>
      <c r="T14" s="7"/>
      <c r="U14" s="7"/>
      <c r="V14" s="7"/>
      <c r="W14" s="7"/>
      <c r="X14" s="7"/>
      <c r="Y14" s="7"/>
    </row>
    <row r="15" spans="1:25" x14ac:dyDescent="0.25">
      <c r="A15" s="199" t="s">
        <v>190</v>
      </c>
      <c r="B15" s="471">
        <v>1071.9824396116298</v>
      </c>
      <c r="C15" s="471">
        <v>1072.6076903126511</v>
      </c>
      <c r="D15" s="201">
        <v>1.6583726249052466E-2</v>
      </c>
      <c r="E15" s="201">
        <v>5.9024241705618596E-2</v>
      </c>
      <c r="F15" s="471">
        <v>1054.4949834746865</v>
      </c>
      <c r="G15" s="471">
        <v>1012.8263811838298</v>
      </c>
      <c r="H15" s="7"/>
      <c r="I15" s="7"/>
      <c r="J15" s="7"/>
      <c r="K15" s="8"/>
      <c r="L15" s="7"/>
      <c r="M15" s="7"/>
      <c r="N15" s="8"/>
      <c r="O15" s="8"/>
      <c r="P15" s="7"/>
      <c r="Q15" s="8"/>
      <c r="R15" s="8"/>
      <c r="S15" s="7"/>
      <c r="T15" s="7"/>
      <c r="U15" s="7"/>
      <c r="V15" s="7"/>
      <c r="W15" s="7"/>
      <c r="X15" s="7"/>
      <c r="Y15" s="7"/>
    </row>
    <row r="16" spans="1:25" x14ac:dyDescent="0.25">
      <c r="A16" s="202"/>
      <c r="B16" s="202"/>
      <c r="C16" s="202"/>
      <c r="D16" s="202"/>
      <c r="E16" s="202"/>
      <c r="F16" s="202"/>
      <c r="G16" s="202"/>
      <c r="H16" s="7"/>
      <c r="I16" s="7"/>
      <c r="J16" s="7"/>
      <c r="K16" s="8"/>
      <c r="L16" s="7"/>
      <c r="M16" s="7"/>
      <c r="N16" s="8"/>
      <c r="O16" s="8"/>
      <c r="P16" s="7"/>
      <c r="Q16" s="8"/>
      <c r="R16" s="8"/>
      <c r="S16" s="7"/>
      <c r="T16" s="7"/>
      <c r="U16" s="7"/>
      <c r="V16" s="7"/>
      <c r="W16" s="7"/>
      <c r="X16" s="7"/>
      <c r="Y16" s="7"/>
    </row>
    <row r="17" spans="1:25" x14ac:dyDescent="0.25">
      <c r="A17" s="202"/>
      <c r="B17" s="202"/>
      <c r="C17" s="202"/>
      <c r="D17" s="475" t="s">
        <v>130</v>
      </c>
      <c r="E17" s="475"/>
      <c r="F17" s="202"/>
      <c r="G17" s="202"/>
      <c r="H17" s="7"/>
      <c r="I17" s="7"/>
      <c r="J17" s="7"/>
      <c r="K17" s="8"/>
      <c r="L17" s="7"/>
      <c r="M17" s="7"/>
      <c r="N17" s="8"/>
      <c r="O17" s="8"/>
      <c r="P17" s="7"/>
      <c r="Q17" s="8"/>
      <c r="R17" s="8"/>
      <c r="S17" s="7"/>
      <c r="T17" s="7"/>
      <c r="U17" s="7"/>
      <c r="V17" s="7"/>
      <c r="W17" s="7"/>
      <c r="X17" s="7"/>
      <c r="Y17" s="7"/>
    </row>
    <row r="18" spans="1:25" x14ac:dyDescent="0.25">
      <c r="A18" s="177"/>
      <c r="B18" s="178" t="s">
        <v>326</v>
      </c>
      <c r="C18" s="179">
        <v>2019</v>
      </c>
      <c r="D18" s="424" t="s">
        <v>255</v>
      </c>
      <c r="E18" s="180">
        <v>2018</v>
      </c>
      <c r="F18" s="178" t="s">
        <v>255</v>
      </c>
      <c r="G18" s="179">
        <v>2018</v>
      </c>
      <c r="H18" s="7"/>
      <c r="I18" s="7"/>
      <c r="J18" s="7"/>
      <c r="K18" s="8"/>
      <c r="L18" s="7"/>
      <c r="M18" s="7"/>
      <c r="N18" s="8"/>
      <c r="O18" s="8"/>
      <c r="P18" s="7"/>
      <c r="Q18" s="8"/>
      <c r="R18" s="8"/>
      <c r="S18" s="7"/>
      <c r="T18" s="7"/>
      <c r="U18" s="7"/>
      <c r="V18" s="7"/>
      <c r="W18" s="7"/>
      <c r="X18" s="7"/>
      <c r="Y18" s="7"/>
    </row>
    <row r="19" spans="1:25" x14ac:dyDescent="0.25">
      <c r="A19" s="37" t="s">
        <v>177</v>
      </c>
      <c r="B19" s="203">
        <v>810.48099999999999</v>
      </c>
      <c r="C19" s="203">
        <v>3073.0929999999998</v>
      </c>
      <c r="D19" s="204">
        <v>2.5311427461785385E-2</v>
      </c>
      <c r="E19" s="204">
        <v>7.4768862936891445E-4</v>
      </c>
      <c r="F19" s="203">
        <v>790.47300000000007</v>
      </c>
      <c r="G19" s="203">
        <v>3070.7969999999996</v>
      </c>
      <c r="H19" s="7"/>
      <c r="I19" s="7"/>
      <c r="J19" s="7"/>
      <c r="K19" s="8"/>
      <c r="L19" s="7"/>
      <c r="M19" s="7"/>
      <c r="N19" s="8"/>
      <c r="O19" s="8"/>
      <c r="P19" s="7"/>
      <c r="Q19" s="8"/>
      <c r="R19" s="8"/>
      <c r="S19" s="7"/>
      <c r="T19" s="7"/>
      <c r="U19" s="7"/>
      <c r="V19" s="7"/>
      <c r="W19" s="7"/>
      <c r="X19" s="7"/>
      <c r="Y19" s="7"/>
    </row>
    <row r="20" spans="1:25" x14ac:dyDescent="0.25">
      <c r="A20" s="192" t="s">
        <v>170</v>
      </c>
      <c r="B20" s="185">
        <v>725.41300000000001</v>
      </c>
      <c r="C20" s="185">
        <v>2665.5830000000001</v>
      </c>
      <c r="D20" s="186">
        <v>4.7676061016576954E-2</v>
      </c>
      <c r="E20" s="186">
        <v>7.684442496359134E-2</v>
      </c>
      <c r="F20" s="185">
        <v>692.40200000000004</v>
      </c>
      <c r="G20" s="185">
        <v>2475.3649999999998</v>
      </c>
      <c r="H20" s="7"/>
      <c r="I20" s="7"/>
      <c r="J20" s="7"/>
      <c r="K20" s="8"/>
      <c r="L20" s="7"/>
      <c r="M20" s="7"/>
      <c r="N20" s="8"/>
      <c r="O20" s="8"/>
      <c r="P20" s="7"/>
      <c r="Q20" s="8"/>
      <c r="R20" s="8"/>
      <c r="S20" s="7"/>
      <c r="T20" s="7"/>
      <c r="U20" s="7"/>
      <c r="V20" s="7"/>
      <c r="W20" s="7"/>
      <c r="X20" s="7"/>
      <c r="Y20" s="7"/>
    </row>
    <row r="21" spans="1:25" x14ac:dyDescent="0.25">
      <c r="A21" s="205" t="s">
        <v>171</v>
      </c>
      <c r="B21" s="200">
        <v>85.067999999999998</v>
      </c>
      <c r="C21" s="200">
        <v>407.51</v>
      </c>
      <c r="D21" s="201">
        <v>-0.13258761509518613</v>
      </c>
      <c r="E21" s="201">
        <v>-0.3156061481411816</v>
      </c>
      <c r="F21" s="200">
        <v>98.070999999999998</v>
      </c>
      <c r="G21" s="200">
        <v>595.43200000000002</v>
      </c>
      <c r="H21" s="7"/>
      <c r="I21" s="7"/>
      <c r="J21" s="7"/>
      <c r="K21" s="8"/>
      <c r="L21" s="7"/>
      <c r="M21" s="7"/>
      <c r="N21" s="8"/>
      <c r="O21" s="8"/>
      <c r="P21" s="7"/>
      <c r="Q21" s="8"/>
      <c r="R21" s="8"/>
      <c r="S21" s="7"/>
      <c r="T21" s="7"/>
      <c r="U21" s="7"/>
      <c r="V21" s="7"/>
      <c r="W21" s="7"/>
      <c r="X21" s="7"/>
      <c r="Y21" s="7"/>
    </row>
    <row r="22" spans="1:25" x14ac:dyDescent="0.25">
      <c r="A22" s="206" t="s">
        <v>310</v>
      </c>
      <c r="B22" s="207">
        <v>791.02500000000009</v>
      </c>
      <c r="C22" s="207">
        <v>3052.25</v>
      </c>
      <c r="D22" s="204">
        <v>2.7249163032665891E-2</v>
      </c>
      <c r="E22" s="204">
        <v>-1.0585094382191462E-2</v>
      </c>
      <c r="F22" s="207">
        <v>770.04200000000003</v>
      </c>
      <c r="G22" s="207">
        <v>3084.904</v>
      </c>
      <c r="H22" s="7"/>
      <c r="I22" s="7"/>
      <c r="J22" s="7"/>
      <c r="K22" s="8"/>
      <c r="L22" s="7"/>
      <c r="M22" s="7"/>
      <c r="N22" s="8"/>
      <c r="O22" s="8"/>
      <c r="P22" s="7"/>
      <c r="Q22" s="8"/>
      <c r="R22" s="8"/>
      <c r="S22" s="7"/>
      <c r="T22" s="7"/>
      <c r="U22" s="7"/>
      <c r="V22" s="7"/>
      <c r="W22" s="7"/>
      <c r="X22" s="7"/>
      <c r="Y22" s="7"/>
    </row>
    <row r="23" spans="1:25" x14ac:dyDescent="0.25">
      <c r="A23" s="208" t="s">
        <v>178</v>
      </c>
      <c r="B23" s="185">
        <v>654.56299999999999</v>
      </c>
      <c r="C23" s="185">
        <v>2803.8180000000002</v>
      </c>
      <c r="D23" s="186">
        <v>4.0973044614751597E-3</v>
      </c>
      <c r="E23" s="186">
        <v>2.0812231901069511E-2</v>
      </c>
      <c r="F23" s="182">
        <v>651.89200000000005</v>
      </c>
      <c r="G23" s="182">
        <v>2746.654</v>
      </c>
      <c r="H23" s="7"/>
      <c r="I23" s="7"/>
      <c r="J23" s="7"/>
      <c r="K23" s="8"/>
      <c r="L23" s="7"/>
      <c r="M23" s="7"/>
      <c r="N23" s="8"/>
      <c r="O23" s="8"/>
      <c r="P23" s="7"/>
      <c r="Q23" s="8"/>
      <c r="R23" s="8"/>
      <c r="S23" s="7"/>
      <c r="T23" s="7"/>
      <c r="U23" s="7"/>
      <c r="V23" s="7"/>
      <c r="W23" s="7"/>
      <c r="X23" s="7"/>
      <c r="Y23" s="7"/>
    </row>
    <row r="24" spans="1:25" x14ac:dyDescent="0.25">
      <c r="A24" s="192" t="s">
        <v>305</v>
      </c>
      <c r="B24" s="185">
        <v>67.762</v>
      </c>
      <c r="C24" s="185">
        <v>265.33199999999999</v>
      </c>
      <c r="D24" s="186">
        <v>-3.5416370106761574E-2</v>
      </c>
      <c r="E24" s="186">
        <v>-0.21696325807879602</v>
      </c>
      <c r="F24" s="185">
        <v>70.25</v>
      </c>
      <c r="G24" s="185">
        <v>338.85</v>
      </c>
      <c r="H24" s="7"/>
      <c r="I24" s="7"/>
      <c r="J24" s="7"/>
      <c r="K24" s="8"/>
      <c r="L24" s="7"/>
      <c r="M24" s="7"/>
      <c r="N24" s="8"/>
      <c r="O24" s="8"/>
      <c r="P24" s="7"/>
      <c r="Q24" s="8"/>
      <c r="R24" s="8"/>
      <c r="S24" s="7"/>
      <c r="T24" s="7"/>
      <c r="U24" s="7"/>
      <c r="V24" s="7"/>
      <c r="W24" s="7"/>
      <c r="X24" s="7"/>
      <c r="Y24" s="7"/>
    </row>
    <row r="25" spans="1:25" x14ac:dyDescent="0.25">
      <c r="A25" s="205" t="s">
        <v>101</v>
      </c>
      <c r="B25" s="200">
        <v>-68.7</v>
      </c>
      <c r="C25" s="200">
        <v>16.899999999999984</v>
      </c>
      <c r="D25" s="423" t="s">
        <v>298</v>
      </c>
      <c r="E25" s="230" t="s">
        <v>298</v>
      </c>
      <c r="F25" s="200">
        <v>-47.900000000000006</v>
      </c>
      <c r="G25" s="200">
        <v>0.59999999999999276</v>
      </c>
      <c r="H25" s="12"/>
      <c r="I25" s="7"/>
      <c r="J25" s="7"/>
      <c r="K25" s="8"/>
      <c r="L25" s="7"/>
      <c r="M25" s="7"/>
      <c r="N25" s="8"/>
      <c r="O25" s="8"/>
      <c r="P25" s="7"/>
      <c r="Q25" s="8"/>
      <c r="R25" s="8"/>
      <c r="S25" s="7"/>
      <c r="T25" s="7"/>
      <c r="U25" s="7"/>
      <c r="V25" s="7"/>
      <c r="W25" s="7"/>
      <c r="X25" s="7"/>
      <c r="Y25" s="7"/>
    </row>
    <row r="26" spans="1:25" x14ac:dyDescent="0.25">
      <c r="A26" s="208" t="s">
        <v>334</v>
      </c>
      <c r="B26" s="182">
        <v>287.60000000000002</v>
      </c>
      <c r="C26" s="182">
        <v>0</v>
      </c>
      <c r="D26" s="183">
        <v>0.12740101920815383</v>
      </c>
      <c r="E26" s="183" t="s">
        <v>176</v>
      </c>
      <c r="F26" s="182">
        <v>255.1</v>
      </c>
      <c r="G26" s="182">
        <v>0</v>
      </c>
      <c r="H26" s="7"/>
      <c r="I26" s="7"/>
      <c r="J26" s="7"/>
      <c r="K26" s="8"/>
      <c r="L26" s="7"/>
      <c r="M26" s="7"/>
      <c r="N26" s="8"/>
      <c r="O26" s="8"/>
      <c r="P26" s="7"/>
      <c r="Q26" s="8"/>
      <c r="R26" s="8"/>
      <c r="S26" s="7"/>
      <c r="T26" s="7"/>
      <c r="U26" s="7"/>
      <c r="V26" s="7"/>
      <c r="W26" s="7"/>
      <c r="X26" s="7"/>
      <c r="Y26" s="7"/>
    </row>
    <row r="27" spans="1:25" x14ac:dyDescent="0.25">
      <c r="A27" s="437" t="s">
        <v>335</v>
      </c>
      <c r="B27" s="425">
        <v>27.031357745765874</v>
      </c>
      <c r="C27" s="425">
        <v>0</v>
      </c>
      <c r="D27" s="230">
        <v>7.8484784364693638E-2</v>
      </c>
      <c r="E27" s="230" t="s">
        <v>176</v>
      </c>
      <c r="F27" s="425">
        <v>25.064199456174357</v>
      </c>
      <c r="G27" s="425">
        <v>0</v>
      </c>
      <c r="H27" s="7"/>
      <c r="I27" s="7"/>
      <c r="J27" s="7"/>
      <c r="K27" s="8"/>
      <c r="L27" s="7"/>
      <c r="M27" s="7"/>
      <c r="N27" s="8"/>
      <c r="O27" s="8"/>
      <c r="P27" s="7"/>
      <c r="Q27" s="8"/>
      <c r="R27" s="8"/>
      <c r="S27" s="7"/>
      <c r="T27" s="7"/>
      <c r="U27" s="7"/>
      <c r="V27" s="7"/>
      <c r="W27" s="7"/>
      <c r="X27" s="7"/>
      <c r="Y27" s="7"/>
    </row>
    <row r="28" spans="1:25" x14ac:dyDescent="0.25">
      <c r="A28" s="206" t="s">
        <v>336</v>
      </c>
      <c r="B28" s="207">
        <v>725.41300000000001</v>
      </c>
      <c r="C28" s="207">
        <v>2665.5830000000001</v>
      </c>
      <c r="D28" s="204">
        <v>4.7676061016576954E-2</v>
      </c>
      <c r="E28" s="204">
        <v>7.684442496359134E-2</v>
      </c>
      <c r="F28" s="207">
        <v>692.40200000000004</v>
      </c>
      <c r="G28" s="207">
        <v>2475.3649999999998</v>
      </c>
      <c r="H28" s="7"/>
      <c r="I28" s="7"/>
      <c r="J28" s="7"/>
      <c r="K28" s="8"/>
      <c r="L28" s="7"/>
      <c r="M28" s="7"/>
      <c r="N28" s="8"/>
      <c r="O28" s="8"/>
      <c r="P28" s="7"/>
      <c r="Q28" s="8"/>
      <c r="R28" s="8"/>
      <c r="S28" s="7"/>
      <c r="T28" s="7"/>
      <c r="U28" s="7"/>
      <c r="V28" s="7"/>
      <c r="W28" s="7"/>
      <c r="X28" s="7"/>
      <c r="Y28" s="7"/>
    </row>
    <row r="29" spans="1:25" x14ac:dyDescent="0.25">
      <c r="A29" s="192" t="s">
        <v>337</v>
      </c>
      <c r="B29" s="185">
        <v>331.09243449999997</v>
      </c>
      <c r="C29" s="185">
        <v>1207.3778787000001</v>
      </c>
      <c r="D29" s="186">
        <v>6.0584128572823026E-2</v>
      </c>
      <c r="E29" s="186">
        <v>0.13556788769930828</v>
      </c>
      <c r="F29" s="185">
        <v>312.17932230000002</v>
      </c>
      <c r="G29" s="185">
        <v>1063.2370743999998</v>
      </c>
      <c r="H29" s="7"/>
      <c r="I29" s="7"/>
      <c r="J29" s="7"/>
      <c r="K29" s="8"/>
      <c r="L29" s="7"/>
      <c r="M29" s="7"/>
      <c r="N29" s="8"/>
      <c r="O29" s="8"/>
      <c r="P29" s="7"/>
      <c r="Q29" s="8"/>
      <c r="R29" s="8"/>
      <c r="S29" s="7"/>
      <c r="T29" s="7"/>
      <c r="U29" s="7"/>
      <c r="V29" s="7"/>
      <c r="W29" s="7"/>
      <c r="X29" s="7"/>
      <c r="Y29" s="7"/>
    </row>
    <row r="30" spans="1:25" x14ac:dyDescent="0.25">
      <c r="A30" s="205" t="s">
        <v>338</v>
      </c>
      <c r="B30" s="200">
        <v>394.32056550000004</v>
      </c>
      <c r="C30" s="200">
        <v>1458.2051213</v>
      </c>
      <c r="D30" s="230">
        <v>3.707797726658324E-2</v>
      </c>
      <c r="E30" s="230">
        <v>3.2629618651880854E-2</v>
      </c>
      <c r="F30" s="200">
        <v>380.22267770000002</v>
      </c>
      <c r="G30" s="200">
        <v>1412.1279256000003</v>
      </c>
      <c r="H30" s="12"/>
      <c r="I30" s="7"/>
      <c r="J30" s="7"/>
      <c r="K30" s="8"/>
      <c r="L30" s="7"/>
      <c r="M30" s="7"/>
      <c r="N30" s="8"/>
      <c r="O30" s="8"/>
      <c r="P30" s="7"/>
      <c r="Q30" s="8"/>
      <c r="R30" s="8"/>
      <c r="S30" s="7"/>
      <c r="T30" s="7"/>
      <c r="U30" s="7"/>
      <c r="V30" s="7"/>
      <c r="W30" s="7"/>
      <c r="X30" s="7"/>
      <c r="Y30" s="7"/>
    </row>
    <row r="31" spans="1:25" x14ac:dyDescent="0.25">
      <c r="A31" s="202"/>
      <c r="B31" s="202"/>
      <c r="C31" s="202"/>
      <c r="D31" s="202"/>
      <c r="E31" s="202"/>
      <c r="F31" s="202"/>
      <c r="G31" s="202"/>
      <c r="H31" s="7"/>
      <c r="I31" s="7"/>
      <c r="J31" s="7"/>
      <c r="K31" s="8"/>
      <c r="L31" s="7"/>
      <c r="M31" s="7"/>
      <c r="N31" s="8"/>
      <c r="O31" s="8"/>
      <c r="P31" s="7"/>
      <c r="Q31" s="8"/>
      <c r="R31" s="8"/>
      <c r="S31" s="7"/>
      <c r="T31" s="7"/>
      <c r="U31" s="7"/>
      <c r="V31" s="7"/>
      <c r="W31" s="7"/>
      <c r="X31" s="7"/>
      <c r="Y31" s="7"/>
    </row>
    <row r="32" spans="1:25" x14ac:dyDescent="0.25">
      <c r="A32" s="202"/>
      <c r="B32" s="202"/>
      <c r="C32" s="202"/>
      <c r="D32" s="475" t="s">
        <v>130</v>
      </c>
      <c r="E32" s="475"/>
      <c r="F32" s="202"/>
      <c r="G32" s="202"/>
      <c r="H32" s="7"/>
      <c r="I32" s="7"/>
      <c r="J32" s="7"/>
      <c r="K32" s="8"/>
      <c r="L32" s="7"/>
      <c r="M32" s="7"/>
      <c r="N32" s="8"/>
      <c r="O32" s="8"/>
      <c r="P32" s="7"/>
      <c r="Q32" s="8"/>
      <c r="R32" s="8"/>
      <c r="S32" s="7"/>
      <c r="T32" s="7"/>
      <c r="U32" s="7"/>
      <c r="V32" s="7"/>
      <c r="W32" s="7"/>
      <c r="X32" s="7"/>
      <c r="Y32" s="7"/>
    </row>
    <row r="33" spans="1:36" x14ac:dyDescent="0.25">
      <c r="A33" s="177"/>
      <c r="B33" s="178" t="s">
        <v>326</v>
      </c>
      <c r="C33" s="179">
        <v>2019</v>
      </c>
      <c r="D33" s="436" t="s">
        <v>255</v>
      </c>
      <c r="E33" s="180">
        <v>2018</v>
      </c>
      <c r="F33" s="178" t="s">
        <v>255</v>
      </c>
      <c r="G33" s="179">
        <v>2018</v>
      </c>
      <c r="H33" s="7"/>
      <c r="I33" s="7"/>
      <c r="J33" s="7"/>
      <c r="K33" s="8"/>
      <c r="L33" s="7"/>
      <c r="M33" s="7"/>
      <c r="N33" s="8"/>
      <c r="O33" s="8"/>
      <c r="P33" s="7"/>
      <c r="Q33" s="8"/>
      <c r="R33" s="8"/>
      <c r="S33" s="7"/>
      <c r="T33" s="7"/>
      <c r="U33" s="7"/>
      <c r="V33" s="7"/>
      <c r="W33" s="7"/>
      <c r="X33" s="7"/>
      <c r="Y33" s="7"/>
    </row>
    <row r="34" spans="1:36" x14ac:dyDescent="0.25">
      <c r="A34" s="420" t="s">
        <v>314</v>
      </c>
      <c r="B34" s="421">
        <v>229.26599999999999</v>
      </c>
      <c r="C34" s="421">
        <v>821.26700000000005</v>
      </c>
      <c r="D34" s="422">
        <v>0.12591159325629686</v>
      </c>
      <c r="E34" s="422">
        <v>5.1002478842814281E-2</v>
      </c>
      <c r="F34" s="421">
        <v>203.62700000000001</v>
      </c>
      <c r="G34" s="421">
        <v>781.41300000000001</v>
      </c>
      <c r="H34" s="7"/>
      <c r="I34" s="7"/>
      <c r="J34" s="7"/>
      <c r="K34" s="8"/>
      <c r="L34" s="7"/>
      <c r="M34" s="7"/>
      <c r="N34" s="8"/>
      <c r="O34" s="8"/>
      <c r="P34" s="7"/>
      <c r="Q34" s="8"/>
      <c r="R34" s="8"/>
      <c r="S34" s="7"/>
      <c r="T34" s="7"/>
      <c r="U34" s="7"/>
      <c r="V34" s="7"/>
      <c r="W34" s="7"/>
      <c r="X34" s="7"/>
      <c r="Y34" s="7"/>
    </row>
    <row r="35" spans="1:36" x14ac:dyDescent="0.25">
      <c r="A35" s="208" t="s">
        <v>170</v>
      </c>
      <c r="B35" s="182">
        <v>208.381</v>
      </c>
      <c r="C35" s="182">
        <v>724.97900000000004</v>
      </c>
      <c r="D35" s="186">
        <v>0.1245419664009757</v>
      </c>
      <c r="E35" s="186">
        <v>0.10891717601855078</v>
      </c>
      <c r="F35" s="182">
        <v>185.303</v>
      </c>
      <c r="G35" s="182">
        <v>653.77200000000005</v>
      </c>
      <c r="H35" s="7"/>
      <c r="I35" s="7"/>
      <c r="J35" s="7"/>
      <c r="K35" s="8"/>
      <c r="L35" s="7"/>
      <c r="M35" s="7"/>
      <c r="N35" s="8"/>
      <c r="O35" s="8"/>
      <c r="P35" s="7"/>
      <c r="Q35" s="8"/>
      <c r="R35" s="8"/>
      <c r="S35" s="7"/>
      <c r="T35" s="7"/>
      <c r="U35" s="7"/>
      <c r="V35" s="7"/>
      <c r="W35" s="7"/>
      <c r="X35" s="7"/>
      <c r="Y35" s="7"/>
    </row>
    <row r="36" spans="1:36" x14ac:dyDescent="0.25">
      <c r="A36" s="192" t="s">
        <v>171</v>
      </c>
      <c r="B36" s="185">
        <v>20.885000000000002</v>
      </c>
      <c r="C36" s="185">
        <v>96.287999999999997</v>
      </c>
      <c r="D36" s="186">
        <v>0.13976206068543995</v>
      </c>
      <c r="E36" s="186">
        <v>-0.24563423978188836</v>
      </c>
      <c r="F36" s="185">
        <v>18.324000000000002</v>
      </c>
      <c r="G36" s="185">
        <v>127.64100000000001</v>
      </c>
      <c r="H36" s="7"/>
      <c r="I36" s="7"/>
      <c r="J36" s="7"/>
      <c r="K36" s="8"/>
      <c r="L36" s="7"/>
      <c r="M36" s="7"/>
      <c r="N36" s="8"/>
      <c r="O36" s="8"/>
      <c r="P36" s="7"/>
      <c r="Q36" s="8"/>
      <c r="R36" s="8"/>
      <c r="S36" s="7"/>
      <c r="T36" s="7"/>
      <c r="U36" s="7"/>
      <c r="V36" s="7"/>
      <c r="W36" s="7"/>
      <c r="X36" s="7"/>
      <c r="Y36" s="7"/>
    </row>
    <row r="37" spans="1:36" x14ac:dyDescent="0.25">
      <c r="A37" s="209" t="s">
        <v>309</v>
      </c>
      <c r="B37" s="210">
        <v>0.2898340760405802</v>
      </c>
      <c r="C37" s="210">
        <v>0.26906937505119177</v>
      </c>
      <c r="D37" s="211">
        <v>2.5</v>
      </c>
      <c r="E37" s="211">
        <v>1.6</v>
      </c>
      <c r="F37" s="210">
        <v>0.26443622555652807</v>
      </c>
      <c r="G37" s="210">
        <v>0.25330220972840645</v>
      </c>
      <c r="H37" s="7"/>
      <c r="I37" s="7"/>
      <c r="J37" s="7"/>
      <c r="K37" s="8"/>
      <c r="L37" s="7"/>
      <c r="M37" s="7"/>
      <c r="N37" s="8"/>
      <c r="O37" s="8"/>
      <c r="P37" s="7"/>
      <c r="Q37" s="8"/>
      <c r="R37" s="8"/>
      <c r="S37" s="7"/>
      <c r="T37" s="7"/>
      <c r="U37" s="7"/>
      <c r="V37" s="7"/>
      <c r="W37" s="7"/>
      <c r="X37" s="7"/>
      <c r="Y37" s="7"/>
    </row>
    <row r="38" spans="1:36" x14ac:dyDescent="0.25">
      <c r="A38" s="206" t="s">
        <v>312</v>
      </c>
      <c r="B38" s="207">
        <v>1071.9824396116298</v>
      </c>
      <c r="C38" s="207">
        <v>1072.6076903126511</v>
      </c>
      <c r="D38" s="204">
        <v>1.6583726249052466E-2</v>
      </c>
      <c r="E38" s="204">
        <v>5.9024241705618596E-2</v>
      </c>
      <c r="F38" s="207">
        <v>1054.4949834746865</v>
      </c>
      <c r="G38" s="207">
        <v>1012.8263811838298</v>
      </c>
      <c r="H38" s="7"/>
      <c r="I38" s="7"/>
      <c r="J38" s="7"/>
      <c r="K38" s="8"/>
      <c r="L38" s="7"/>
      <c r="M38" s="7"/>
      <c r="N38" s="8"/>
      <c r="O38" s="8"/>
      <c r="P38" s="7"/>
      <c r="Q38" s="8"/>
      <c r="R38" s="8"/>
      <c r="S38" s="7"/>
      <c r="T38" s="7"/>
      <c r="U38" s="7"/>
      <c r="V38" s="7"/>
      <c r="W38" s="7"/>
      <c r="X38" s="7"/>
      <c r="Y38" s="7"/>
    </row>
    <row r="39" spans="1:36" x14ac:dyDescent="0.25">
      <c r="A39" s="192" t="s">
        <v>170</v>
      </c>
      <c r="B39" s="185">
        <v>1160.5668894956832</v>
      </c>
      <c r="C39" s="185">
        <v>1188.970219827057</v>
      </c>
      <c r="D39" s="186">
        <v>2.1592573418953487E-2</v>
      </c>
      <c r="E39" s="186">
        <v>1.522807498819434E-2</v>
      </c>
      <c r="F39" s="185">
        <v>1136.0369287059573</v>
      </c>
      <c r="G39" s="185">
        <v>1171.1360719027427</v>
      </c>
      <c r="I39" s="7"/>
      <c r="J39" s="7"/>
      <c r="K39" s="8"/>
      <c r="L39" s="7"/>
      <c r="M39" s="7"/>
      <c r="N39" s="8"/>
      <c r="O39" s="8"/>
      <c r="P39" s="7"/>
      <c r="Q39" s="8"/>
      <c r="R39" s="8"/>
      <c r="S39" s="7"/>
      <c r="T39" s="7"/>
      <c r="U39" s="7"/>
      <c r="V39" s="7"/>
      <c r="W39" s="7"/>
      <c r="X39" s="7"/>
      <c r="Y39" s="7"/>
    </row>
    <row r="40" spans="1:36" x14ac:dyDescent="0.25">
      <c r="A40" s="212" t="s">
        <v>171</v>
      </c>
      <c r="B40" s="200">
        <v>188.12722049317694</v>
      </c>
      <c r="C40" s="200">
        <v>196.48200191093386</v>
      </c>
      <c r="D40" s="201">
        <v>-0.18168256975872277</v>
      </c>
      <c r="E40" s="201">
        <v>-2.7175219494607217E-2</v>
      </c>
      <c r="F40" s="200">
        <v>229.89516481117658</v>
      </c>
      <c r="G40" s="200">
        <v>201.97059722189579</v>
      </c>
      <c r="I40" s="7"/>
      <c r="J40" s="7"/>
      <c r="K40" s="8"/>
      <c r="L40" s="7"/>
      <c r="M40" s="7"/>
      <c r="N40" s="8"/>
      <c r="O40" s="8"/>
      <c r="P40" s="7"/>
      <c r="Q40" s="8"/>
      <c r="R40" s="8"/>
      <c r="S40" s="7"/>
      <c r="T40" s="7"/>
      <c r="U40" s="7"/>
      <c r="V40" s="7"/>
      <c r="W40" s="7"/>
      <c r="X40" s="7"/>
      <c r="Y40" s="7"/>
    </row>
    <row r="41" spans="1:36" x14ac:dyDescent="0.25">
      <c r="A41" s="206" t="s">
        <v>311</v>
      </c>
      <c r="B41" s="207">
        <v>245.76912599999994</v>
      </c>
      <c r="C41" s="207">
        <v>880.89729999999997</v>
      </c>
      <c r="D41" s="204">
        <v>0.1445834028994939</v>
      </c>
      <c r="E41" s="204">
        <v>0.11303710318723659</v>
      </c>
      <c r="F41" s="207">
        <v>214.72365000000002</v>
      </c>
      <c r="G41" s="207">
        <v>791.43570099999999</v>
      </c>
      <c r="H41" s="7"/>
      <c r="I41" s="7"/>
      <c r="J41" s="7"/>
      <c r="K41" s="8"/>
      <c r="L41" s="7"/>
      <c r="M41" s="7"/>
      <c r="N41" s="8"/>
      <c r="O41" s="8"/>
      <c r="P41" s="7"/>
      <c r="Q41" s="8"/>
      <c r="R41" s="8"/>
      <c r="S41" s="7"/>
      <c r="T41" s="7"/>
      <c r="U41" s="7"/>
      <c r="V41" s="7"/>
      <c r="W41" s="7"/>
      <c r="X41" s="7"/>
      <c r="Y41" s="7"/>
    </row>
    <row r="42" spans="1:36" x14ac:dyDescent="0.25">
      <c r="A42" s="192" t="s">
        <v>313</v>
      </c>
      <c r="B42" s="185">
        <v>241.84008899999995</v>
      </c>
      <c r="C42" s="185">
        <v>861.97844099999998</v>
      </c>
      <c r="D42" s="186">
        <v>0.14882372137318312</v>
      </c>
      <c r="E42" s="186">
        <v>0.12580384993065774</v>
      </c>
      <c r="F42" s="185">
        <v>210.51105100000001</v>
      </c>
      <c r="G42" s="185">
        <v>765.65597200000002</v>
      </c>
      <c r="I42" s="7"/>
      <c r="J42" s="7"/>
      <c r="K42" s="8"/>
      <c r="L42" s="7"/>
      <c r="M42" s="7"/>
      <c r="N42" s="8"/>
      <c r="O42" s="8"/>
      <c r="P42" s="7"/>
      <c r="Q42" s="8"/>
      <c r="R42" s="8"/>
      <c r="S42" s="7"/>
      <c r="T42" s="7"/>
      <c r="U42" s="7"/>
      <c r="V42" s="7"/>
      <c r="W42" s="7"/>
      <c r="X42" s="7"/>
      <c r="Y42" s="7"/>
    </row>
    <row r="43" spans="1:36" x14ac:dyDescent="0.25">
      <c r="A43" s="212" t="s">
        <v>300</v>
      </c>
      <c r="B43" s="200">
        <v>3.9290370000000001</v>
      </c>
      <c r="C43" s="200">
        <v>18.918859000000001</v>
      </c>
      <c r="D43" s="201">
        <v>-6.7312839413388281E-2</v>
      </c>
      <c r="E43" s="201">
        <v>-0.2661342948950316</v>
      </c>
      <c r="F43" s="200">
        <v>4.212599</v>
      </c>
      <c r="G43" s="200">
        <v>25.779729</v>
      </c>
      <c r="I43" s="7"/>
      <c r="J43" s="7"/>
      <c r="K43" s="8"/>
      <c r="L43" s="7"/>
      <c r="M43" s="7"/>
      <c r="N43" s="8"/>
      <c r="O43" s="8"/>
      <c r="P43" s="7"/>
      <c r="Q43" s="8"/>
      <c r="R43" s="8"/>
      <c r="S43" s="7"/>
      <c r="T43" s="7"/>
      <c r="U43" s="7"/>
      <c r="V43" s="7"/>
      <c r="W43" s="7"/>
      <c r="X43" s="7"/>
      <c r="Y43" s="7"/>
    </row>
    <row r="44" spans="1:36" x14ac:dyDescent="0.25">
      <c r="A44" s="202"/>
      <c r="B44" s="405"/>
      <c r="C44" s="307"/>
      <c r="D44" s="307"/>
      <c r="E44" s="307"/>
      <c r="F44" s="307"/>
      <c r="G44" s="307"/>
      <c r="H44" s="7"/>
      <c r="I44" s="7"/>
      <c r="J44" s="7"/>
      <c r="K44" s="8"/>
      <c r="L44" s="7"/>
      <c r="M44" s="7"/>
      <c r="N44" s="8"/>
      <c r="O44" s="8"/>
      <c r="P44" s="7"/>
      <c r="Q44" s="8"/>
      <c r="R44" s="8"/>
      <c r="S44" s="7"/>
      <c r="T44" s="7"/>
      <c r="U44" s="7"/>
      <c r="V44" s="7"/>
      <c r="W44" s="7"/>
      <c r="X44" s="7"/>
      <c r="Y44" s="7"/>
    </row>
    <row r="45" spans="1:36" ht="12.75" customHeight="1" x14ac:dyDescent="0.25">
      <c r="D45" s="475" t="s">
        <v>130</v>
      </c>
      <c r="E45" s="475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</row>
    <row r="46" spans="1:36" ht="12.75" customHeight="1" x14ac:dyDescent="0.25">
      <c r="A46" s="18" t="s">
        <v>244</v>
      </c>
      <c r="B46" s="178" t="s">
        <v>326</v>
      </c>
      <c r="C46" s="179">
        <v>2019</v>
      </c>
      <c r="D46" s="424" t="s">
        <v>255</v>
      </c>
      <c r="E46" s="180">
        <v>2018</v>
      </c>
      <c r="F46" s="178" t="s">
        <v>255</v>
      </c>
      <c r="G46" s="179">
        <v>2018</v>
      </c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</row>
    <row r="47" spans="1:36" ht="12.75" customHeight="1" x14ac:dyDescent="0.25">
      <c r="A47" s="15" t="s">
        <v>13</v>
      </c>
      <c r="B47" s="207">
        <v>414.84117645000003</v>
      </c>
      <c r="C47" s="207">
        <v>1463.8060990900001</v>
      </c>
      <c r="D47" s="213">
        <v>5.9120985474129251E-2</v>
      </c>
      <c r="E47" s="213">
        <v>8.6061693880462142E-2</v>
      </c>
      <c r="F47" s="207">
        <v>391.68440824000004</v>
      </c>
      <c r="G47" s="207">
        <v>1347.8111854399999</v>
      </c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</row>
    <row r="48" spans="1:36" ht="12.75" customHeight="1" x14ac:dyDescent="0.25">
      <c r="A48" s="16" t="s">
        <v>126</v>
      </c>
      <c r="B48" s="198">
        <v>-77.497233100000017</v>
      </c>
      <c r="C48" s="198">
        <v>-273.65914507999992</v>
      </c>
      <c r="D48" s="186">
        <v>0.18479832053810608</v>
      </c>
      <c r="E48" s="186">
        <v>0.10791159872232603</v>
      </c>
      <c r="F48" s="198">
        <v>-65.409641249999993</v>
      </c>
      <c r="G48" s="198">
        <v>-247.00449511999977</v>
      </c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</row>
    <row r="49" spans="1:36" s="18" customFormat="1" ht="12.75" customHeight="1" x14ac:dyDescent="0.25">
      <c r="A49" s="17" t="s">
        <v>10</v>
      </c>
      <c r="B49" s="207">
        <v>337.34394335000002</v>
      </c>
      <c r="C49" s="207">
        <v>1190.1469540100002</v>
      </c>
      <c r="D49" s="213">
        <v>3.3925934457381013E-2</v>
      </c>
      <c r="E49" s="213">
        <v>8.1158903262142479E-2</v>
      </c>
      <c r="F49" s="207">
        <v>326.27476699000005</v>
      </c>
      <c r="G49" s="207">
        <v>1100.8066903200001</v>
      </c>
      <c r="Q49" s="19"/>
      <c r="S49" s="214"/>
      <c r="T49" s="214"/>
      <c r="U49" s="214"/>
      <c r="V49" s="214"/>
      <c r="W49" s="214"/>
      <c r="X49" s="214"/>
      <c r="Y49" s="214"/>
      <c r="Z49" s="214"/>
      <c r="AA49" s="214"/>
      <c r="AB49" s="214"/>
      <c r="AC49" s="214"/>
      <c r="AD49" s="214"/>
      <c r="AE49" s="214"/>
      <c r="AF49" s="214"/>
      <c r="AG49" s="214"/>
      <c r="AH49" s="214"/>
      <c r="AI49" s="214"/>
      <c r="AJ49" s="214"/>
    </row>
    <row r="50" spans="1:36" ht="12.75" customHeight="1" x14ac:dyDescent="0.25">
      <c r="A50" s="20" t="s">
        <v>113</v>
      </c>
      <c r="B50" s="198">
        <v>-258.71754223000005</v>
      </c>
      <c r="C50" s="198">
        <v>-928.7587703800001</v>
      </c>
      <c r="D50" s="186">
        <v>5.6781731416008618E-2</v>
      </c>
      <c r="E50" s="186">
        <v>8.180765596948425E-2</v>
      </c>
      <c r="F50" s="198">
        <v>-244.81644084000001</v>
      </c>
      <c r="G50" s="198">
        <v>-858.52486369000019</v>
      </c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</row>
    <row r="51" spans="1:36" ht="12.75" customHeight="1" x14ac:dyDescent="0.25">
      <c r="A51" s="17" t="s">
        <v>2</v>
      </c>
      <c r="B51" s="207">
        <v>78.626401119999969</v>
      </c>
      <c r="C51" s="207">
        <v>261.38818363000007</v>
      </c>
      <c r="D51" s="213">
        <v>-3.4765323127132097E-2</v>
      </c>
      <c r="E51" s="213">
        <v>7.8860050156293049E-2</v>
      </c>
      <c r="F51" s="207">
        <v>81.458326150000033</v>
      </c>
      <c r="G51" s="207">
        <v>242.28182662999996</v>
      </c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</row>
    <row r="52" spans="1:36" ht="12.75" customHeight="1" x14ac:dyDescent="0.25">
      <c r="A52" s="21" t="s">
        <v>139</v>
      </c>
      <c r="B52" s="215">
        <v>0.2330748859434057</v>
      </c>
      <c r="C52" s="215">
        <v>0.21962681394032604</v>
      </c>
      <c r="D52" s="191">
        <v>-1.6586854378966953</v>
      </c>
      <c r="E52" s="191">
        <v>-4.6798450205040587E-2</v>
      </c>
      <c r="F52" s="215">
        <v>0.24966174032237265</v>
      </c>
      <c r="G52" s="215">
        <v>0.22009479844237645</v>
      </c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</row>
    <row r="53" spans="1:36" ht="12.75" customHeight="1" x14ac:dyDescent="0.25">
      <c r="A53" s="330" t="s">
        <v>43</v>
      </c>
      <c r="B53" s="198">
        <v>-31.440855789999993</v>
      </c>
      <c r="C53" s="198">
        <v>-48.557913409999998</v>
      </c>
      <c r="D53" s="186">
        <v>-7.0487234603339166E-2</v>
      </c>
      <c r="E53" s="186">
        <v>-0.5068515546255361</v>
      </c>
      <c r="F53" s="198">
        <v>-33.825093059999993</v>
      </c>
      <c r="G53" s="198">
        <v>-98.465104910000008</v>
      </c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</row>
    <row r="54" spans="1:36" ht="12.75" customHeight="1" x14ac:dyDescent="0.25">
      <c r="A54" s="17" t="s">
        <v>4</v>
      </c>
      <c r="B54" s="207">
        <v>47.185545329999975</v>
      </c>
      <c r="C54" s="207">
        <v>212.83027022000007</v>
      </c>
      <c r="D54" s="213">
        <v>-9.3986431522333769E-3</v>
      </c>
      <c r="E54" s="213">
        <v>0.47987151754414326</v>
      </c>
      <c r="F54" s="207">
        <v>47.63323309000004</v>
      </c>
      <c r="G54" s="207">
        <v>143.81672171999995</v>
      </c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</row>
    <row r="55" spans="1:36" ht="12.75" customHeight="1" thickBot="1" x14ac:dyDescent="0.3">
      <c r="A55" s="23" t="s">
        <v>262</v>
      </c>
      <c r="B55" s="216">
        <v>0.13987369941023123</v>
      </c>
      <c r="C55" s="216">
        <v>0.17882688310288428</v>
      </c>
      <c r="D55" s="217">
        <v>-0.61174648144295962</v>
      </c>
      <c r="E55" s="217">
        <v>4.8180219174821683</v>
      </c>
      <c r="F55" s="216">
        <v>0.14599116422466082</v>
      </c>
      <c r="G55" s="216">
        <v>0.1306466639280626</v>
      </c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</row>
    <row r="56" spans="1:36" ht="12.75" customHeight="1" x14ac:dyDescent="0.25">
      <c r="A56" s="24" t="s">
        <v>21</v>
      </c>
      <c r="B56" s="218">
        <v>-8.0333827499999995</v>
      </c>
      <c r="C56" s="218">
        <v>-32.189525039999999</v>
      </c>
      <c r="D56" s="219">
        <v>1.0438408258618437</v>
      </c>
      <c r="E56" s="219">
        <v>0.78705727141609971</v>
      </c>
      <c r="F56" s="218">
        <v>-3.9305324799999997</v>
      </c>
      <c r="G56" s="338">
        <v>-18.01258726</v>
      </c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</row>
    <row r="57" spans="1:36" ht="12.75" customHeight="1" x14ac:dyDescent="0.25">
      <c r="A57" s="25" t="s">
        <v>9</v>
      </c>
      <c r="B57" s="207">
        <v>55.218928079999976</v>
      </c>
      <c r="C57" s="207">
        <v>245.01979526000008</v>
      </c>
      <c r="D57" s="213">
        <v>7.0886260334069195E-2</v>
      </c>
      <c r="E57" s="213">
        <v>0.51406316200906121</v>
      </c>
      <c r="F57" s="207">
        <v>51.563765570000037</v>
      </c>
      <c r="G57" s="339">
        <v>161.82930897999995</v>
      </c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</row>
    <row r="58" spans="1:36" ht="12.75" customHeight="1" x14ac:dyDescent="0.25">
      <c r="A58" s="26" t="s">
        <v>248</v>
      </c>
      <c r="B58" s="198">
        <v>2.254</v>
      </c>
      <c r="C58" s="198">
        <v>-46.536526178841321</v>
      </c>
      <c r="D58" s="186">
        <v>-0.78315105640344407</v>
      </c>
      <c r="E58" s="186">
        <v>0</v>
      </c>
      <c r="F58" s="198">
        <v>10.394332398471501</v>
      </c>
      <c r="G58" s="340">
        <v>10.394332398471501</v>
      </c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</row>
    <row r="59" spans="1:36" ht="12.75" customHeight="1" x14ac:dyDescent="0.25">
      <c r="A59" s="25" t="s">
        <v>80</v>
      </c>
      <c r="B59" s="207">
        <v>57.472928079999974</v>
      </c>
      <c r="C59" s="207">
        <v>198.48326908115877</v>
      </c>
      <c r="D59" s="213">
        <v>-7.2390374067872743E-2</v>
      </c>
      <c r="E59" s="213">
        <v>0.15247400120277477</v>
      </c>
      <c r="F59" s="207">
        <v>61.958097968471535</v>
      </c>
      <c r="G59" s="339">
        <v>172.22364137847146</v>
      </c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</row>
    <row r="60" spans="1:36" ht="12.75" customHeight="1" thickBot="1" x14ac:dyDescent="0.3">
      <c r="A60" s="27" t="s">
        <v>350</v>
      </c>
      <c r="B60" s="220">
        <v>0.17036893417816856</v>
      </c>
      <c r="C60" s="220">
        <v>0.16677206828316685</v>
      </c>
      <c r="D60" s="221">
        <v>-1.9526528900563722</v>
      </c>
      <c r="E60" s="221">
        <v>1.0319856561591345</v>
      </c>
      <c r="F60" s="220">
        <v>0.18989546307873229</v>
      </c>
      <c r="G60" s="342">
        <v>0.1564522117215755</v>
      </c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</row>
    <row r="61" spans="1:36" x14ac:dyDescent="0.25">
      <c r="A61" s="202"/>
      <c r="B61" s="430"/>
      <c r="C61" s="430"/>
      <c r="D61" s="430"/>
      <c r="E61" s="430"/>
      <c r="F61" s="430"/>
      <c r="G61" s="430"/>
      <c r="H61" s="7"/>
      <c r="I61" s="7"/>
      <c r="J61" s="7"/>
      <c r="K61" s="8"/>
      <c r="L61" s="7"/>
      <c r="M61" s="7"/>
      <c r="N61" s="8"/>
      <c r="O61" s="8"/>
      <c r="P61" s="7"/>
      <c r="Q61" s="8"/>
      <c r="R61" s="8"/>
      <c r="S61" s="7"/>
      <c r="T61" s="7"/>
      <c r="U61" s="7"/>
      <c r="V61" s="7"/>
      <c r="W61" s="7"/>
      <c r="X61" s="7"/>
      <c r="Y61" s="7"/>
    </row>
    <row r="62" spans="1:36" ht="12.75" customHeight="1" x14ac:dyDescent="0.25">
      <c r="D62" s="475" t="s">
        <v>130</v>
      </c>
      <c r="E62" s="475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</row>
    <row r="63" spans="1:36" s="255" customFormat="1" ht="26.25" customHeight="1" x14ac:dyDescent="0.25">
      <c r="A63" s="361" t="s">
        <v>322</v>
      </c>
      <c r="B63" s="178" t="s">
        <v>327</v>
      </c>
      <c r="C63" s="179" t="s">
        <v>328</v>
      </c>
      <c r="D63" s="424" t="s">
        <v>255</v>
      </c>
      <c r="E63" s="180">
        <v>2018</v>
      </c>
      <c r="F63" s="178" t="s">
        <v>255</v>
      </c>
      <c r="G63" s="179">
        <v>2018</v>
      </c>
      <c r="Q63" s="362"/>
      <c r="S63" s="44"/>
      <c r="T63" s="44"/>
      <c r="U63" s="44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</row>
    <row r="64" spans="1:36" s="255" customFormat="1" ht="12.75" customHeight="1" x14ac:dyDescent="0.25">
      <c r="A64" s="15" t="s">
        <v>13</v>
      </c>
      <c r="B64" s="207">
        <v>414.84117645000003</v>
      </c>
      <c r="C64" s="207">
        <v>1463.8060990900001</v>
      </c>
      <c r="D64" s="213">
        <v>5.9120985474129251E-2</v>
      </c>
      <c r="E64" s="213">
        <v>8.6061693880462142E-2</v>
      </c>
      <c r="F64" s="207">
        <v>391.68440824000004</v>
      </c>
      <c r="G64" s="207">
        <v>1347.8111854399999</v>
      </c>
      <c r="Q64" s="362"/>
      <c r="S64" s="44"/>
      <c r="T64" s="44"/>
      <c r="U64" s="44"/>
      <c r="V64" s="44"/>
      <c r="W64" s="44"/>
      <c r="X64" s="44"/>
      <c r="Y64" s="44"/>
      <c r="Z64" s="44"/>
      <c r="AA64" s="44"/>
      <c r="AB64" s="44"/>
      <c r="AC64" s="44"/>
      <c r="AD64" s="44"/>
      <c r="AE64" s="44"/>
      <c r="AF64" s="44"/>
      <c r="AG64" s="44"/>
      <c r="AH64" s="44"/>
      <c r="AI64" s="44"/>
      <c r="AJ64" s="44"/>
    </row>
    <row r="65" spans="1:36" s="255" customFormat="1" ht="12.75" customHeight="1" x14ac:dyDescent="0.25">
      <c r="A65" s="16" t="s">
        <v>126</v>
      </c>
      <c r="B65" s="198">
        <v>-77.497233100000017</v>
      </c>
      <c r="C65" s="198">
        <v>-273.65914507999992</v>
      </c>
      <c r="D65" s="186">
        <v>0.11482253880968019</v>
      </c>
      <c r="E65" s="186">
        <v>8.9797171544497179E-2</v>
      </c>
      <c r="F65" s="198">
        <v>-69.515308851528488</v>
      </c>
      <c r="G65" s="198">
        <v>-251.11016272152827</v>
      </c>
      <c r="Q65" s="362"/>
      <c r="S65" s="44"/>
      <c r="T65" s="44"/>
      <c r="U65" s="44"/>
      <c r="V65" s="44"/>
      <c r="W65" s="44"/>
      <c r="X65" s="44"/>
      <c r="Y65" s="44"/>
      <c r="Z65" s="44"/>
      <c r="AA65" s="44"/>
      <c r="AB65" s="44"/>
      <c r="AC65" s="44"/>
      <c r="AD65" s="44"/>
      <c r="AE65" s="44"/>
      <c r="AF65" s="44"/>
      <c r="AG65" s="44"/>
      <c r="AH65" s="44"/>
      <c r="AI65" s="44"/>
      <c r="AJ65" s="44"/>
    </row>
    <row r="66" spans="1:36" s="320" customFormat="1" ht="12.75" customHeight="1" x14ac:dyDescent="0.25">
      <c r="A66" s="17" t="s">
        <v>10</v>
      </c>
      <c r="B66" s="207">
        <v>337.34394335000002</v>
      </c>
      <c r="C66" s="207">
        <v>1190.1469540100002</v>
      </c>
      <c r="D66" s="213">
        <v>4.7102108769378592E-2</v>
      </c>
      <c r="E66" s="213">
        <v>8.5206386568234649E-2</v>
      </c>
      <c r="F66" s="207">
        <v>322.16909938847152</v>
      </c>
      <c r="G66" s="207">
        <v>1096.7010227184717</v>
      </c>
      <c r="I66" s="255"/>
      <c r="Q66" s="363"/>
      <c r="S66" s="364"/>
      <c r="T66" s="364"/>
      <c r="U66" s="364"/>
      <c r="V66" s="364"/>
      <c r="W66" s="364"/>
      <c r="X66" s="364"/>
      <c r="Y66" s="364"/>
      <c r="Z66" s="364"/>
      <c r="AA66" s="364"/>
      <c r="AB66" s="364"/>
      <c r="AC66" s="364"/>
      <c r="AD66" s="364"/>
      <c r="AE66" s="364"/>
      <c r="AF66" s="364"/>
      <c r="AG66" s="364"/>
      <c r="AH66" s="364"/>
      <c r="AI66" s="364"/>
      <c r="AJ66" s="364"/>
    </row>
    <row r="67" spans="1:36" s="255" customFormat="1" ht="12.75" customHeight="1" x14ac:dyDescent="0.25">
      <c r="A67" s="20" t="s">
        <v>113</v>
      </c>
      <c r="B67" s="198">
        <v>-259.38324017827767</v>
      </c>
      <c r="C67" s="198">
        <v>-925.87784521711887</v>
      </c>
      <c r="D67" s="186">
        <v>5.9500903159513951E-2</v>
      </c>
      <c r="E67" s="186">
        <v>7.8451987095202957E-2</v>
      </c>
      <c r="F67" s="198">
        <v>-244.81644083999998</v>
      </c>
      <c r="G67" s="198">
        <v>-858.52486369000019</v>
      </c>
      <c r="Q67" s="362"/>
      <c r="S67" s="44"/>
      <c r="T67" s="44"/>
      <c r="U67" s="44"/>
      <c r="V67" s="44"/>
      <c r="W67" s="44"/>
      <c r="X67" s="44"/>
      <c r="Y67" s="44"/>
      <c r="Z67" s="44"/>
      <c r="AA67" s="44"/>
      <c r="AB67" s="44"/>
      <c r="AC67" s="44"/>
      <c r="AD67" s="44"/>
      <c r="AE67" s="44"/>
      <c r="AF67" s="44"/>
      <c r="AG67" s="44"/>
      <c r="AH67" s="44"/>
      <c r="AI67" s="44"/>
      <c r="AJ67" s="44"/>
    </row>
    <row r="68" spans="1:36" s="255" customFormat="1" ht="12.75" customHeight="1" x14ac:dyDescent="0.25">
      <c r="A68" s="17" t="s">
        <v>2</v>
      </c>
      <c r="B68" s="207">
        <v>77.960703171722344</v>
      </c>
      <c r="C68" s="207">
        <v>264.2691087928813</v>
      </c>
      <c r="D68" s="213">
        <v>7.8606816450890182E-3</v>
      </c>
      <c r="E68" s="213">
        <v>0.10955315540750932</v>
      </c>
      <c r="F68" s="207">
        <v>77.352658548471538</v>
      </c>
      <c r="G68" s="207">
        <v>238.17615902847149</v>
      </c>
      <c r="Q68" s="362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s="44"/>
      <c r="AE68" s="44"/>
      <c r="AF68" s="44"/>
      <c r="AG68" s="44"/>
      <c r="AH68" s="44"/>
      <c r="AI68" s="44"/>
      <c r="AJ68" s="44"/>
    </row>
    <row r="69" spans="1:36" s="255" customFormat="1" ht="12.75" customHeight="1" x14ac:dyDescent="0.25">
      <c r="A69" s="21" t="s">
        <v>139</v>
      </c>
      <c r="B69" s="215">
        <v>0.2311015351203054</v>
      </c>
      <c r="C69" s="215">
        <v>0.2220474605278541</v>
      </c>
      <c r="D69" s="191">
        <v>-0.89980234509519086</v>
      </c>
      <c r="E69" s="191">
        <v>0.48723561971522611</v>
      </c>
      <c r="F69" s="215">
        <v>0.24009955857125731</v>
      </c>
      <c r="G69" s="215">
        <v>0.21717510433070183</v>
      </c>
      <c r="Q69" s="362"/>
      <c r="S69" s="44"/>
      <c r="T69" s="44"/>
      <c r="U69" s="44"/>
      <c r="V69" s="44"/>
      <c r="W69" s="44"/>
      <c r="X69" s="44"/>
      <c r="Y69" s="44"/>
      <c r="Z69" s="44"/>
      <c r="AA69" s="44"/>
      <c r="AB69" s="44"/>
      <c r="AC69" s="44"/>
      <c r="AD69" s="44"/>
      <c r="AE69" s="44"/>
      <c r="AF69" s="44"/>
      <c r="AG69" s="44"/>
      <c r="AH69" s="44"/>
      <c r="AI69" s="44"/>
      <c r="AJ69" s="44"/>
    </row>
    <row r="70" spans="1:36" s="255" customFormat="1" ht="12.75" customHeight="1" x14ac:dyDescent="0.25">
      <c r="A70" s="330" t="s">
        <v>43</v>
      </c>
      <c r="B70" s="198">
        <v>-28.985002739999992</v>
      </c>
      <c r="C70" s="198">
        <v>-100.17145549</v>
      </c>
      <c r="D70" s="186">
        <v>0.49986355305033614</v>
      </c>
      <c r="E70" s="186">
        <v>0.19301292599313902</v>
      </c>
      <c r="F70" s="198">
        <v>-19.32509306</v>
      </c>
      <c r="G70" s="198">
        <v>-83.965104910000008</v>
      </c>
      <c r="Q70" s="362"/>
      <c r="S70" s="44"/>
      <c r="T70" s="44"/>
      <c r="U70" s="44"/>
      <c r="V70" s="44"/>
      <c r="W70" s="44"/>
      <c r="X70" s="44"/>
      <c r="Y70" s="44"/>
      <c r="Z70" s="44"/>
      <c r="AA70" s="44"/>
      <c r="AB70" s="44"/>
      <c r="AC70" s="44"/>
      <c r="AD70" s="44"/>
      <c r="AE70" s="44"/>
      <c r="AF70" s="44"/>
      <c r="AG70" s="44"/>
      <c r="AH70" s="44"/>
      <c r="AI70" s="44"/>
      <c r="AJ70" s="44"/>
    </row>
    <row r="71" spans="1:36" s="255" customFormat="1" ht="12.75" customHeight="1" x14ac:dyDescent="0.25">
      <c r="A71" s="17" t="s">
        <v>4</v>
      </c>
      <c r="B71" s="207">
        <v>48.975700431722352</v>
      </c>
      <c r="C71" s="207">
        <v>164.0976533028813</v>
      </c>
      <c r="D71" s="213">
        <v>-0.15599250081493665</v>
      </c>
      <c r="E71" s="213">
        <v>6.4110833305208503E-2</v>
      </c>
      <c r="F71" s="207">
        <v>58.027565488471538</v>
      </c>
      <c r="G71" s="207">
        <v>154.21105411847148</v>
      </c>
      <c r="Q71" s="362"/>
      <c r="S71" s="44"/>
      <c r="T71" s="44"/>
      <c r="U71" s="44"/>
      <c r="V71" s="44"/>
      <c r="W71" s="44"/>
      <c r="X71" s="44"/>
      <c r="Y71" s="44"/>
      <c r="Z71" s="44"/>
      <c r="AA71" s="44"/>
      <c r="AB71" s="44"/>
      <c r="AC71" s="44"/>
      <c r="AD71" s="44"/>
      <c r="AE71" s="44"/>
      <c r="AF71" s="44"/>
      <c r="AG71" s="44"/>
      <c r="AH71" s="44"/>
      <c r="AI71" s="44"/>
      <c r="AJ71" s="44"/>
    </row>
    <row r="72" spans="1:36" s="255" customFormat="1" ht="12.75" customHeight="1" thickBot="1" x14ac:dyDescent="0.3">
      <c r="A72" s="23" t="s">
        <v>262</v>
      </c>
      <c r="B72" s="216">
        <v>0.14518031640161755</v>
      </c>
      <c r="C72" s="216">
        <v>0.13788016072299461</v>
      </c>
      <c r="D72" s="217">
        <v>-3.4934926179428061</v>
      </c>
      <c r="E72" s="217">
        <v>-0.27334166549287386</v>
      </c>
      <c r="F72" s="216">
        <v>0.18011524258104561</v>
      </c>
      <c r="G72" s="216">
        <v>0.14061357737792335</v>
      </c>
      <c r="Q72" s="362"/>
      <c r="S72" s="44"/>
      <c r="T72" s="44"/>
      <c r="U72" s="44"/>
      <c r="V72" s="44"/>
      <c r="W72" s="44"/>
      <c r="X72" s="44"/>
      <c r="Y72" s="44"/>
      <c r="Z72" s="44"/>
      <c r="AA72" s="44"/>
      <c r="AB72" s="44"/>
      <c r="AC72" s="44"/>
      <c r="AD72" s="44"/>
      <c r="AE72" s="44"/>
      <c r="AF72" s="44"/>
      <c r="AG72" s="44"/>
      <c r="AH72" s="44"/>
      <c r="AI72" s="44"/>
      <c r="AJ72" s="44"/>
    </row>
    <row r="73" spans="1:36" s="255" customFormat="1" ht="12.75" customHeight="1" x14ac:dyDescent="0.25">
      <c r="A73" s="24" t="s">
        <v>21</v>
      </c>
      <c r="B73" s="218">
        <v>-3.6871489399999344</v>
      </c>
      <c r="C73" s="218">
        <v>-15.44353706999993</v>
      </c>
      <c r="D73" s="219">
        <v>-6.1921264164204404E-2</v>
      </c>
      <c r="E73" s="219">
        <v>-0.14262527381089118</v>
      </c>
      <c r="F73" s="218">
        <v>-3.9305324799999997</v>
      </c>
      <c r="G73" s="338">
        <v>-18.01258726</v>
      </c>
      <c r="Q73" s="362"/>
      <c r="S73" s="44"/>
      <c r="T73" s="44"/>
      <c r="U73" s="44"/>
      <c r="V73" s="44"/>
      <c r="W73" s="44"/>
      <c r="X73" s="44"/>
      <c r="Y73" s="44"/>
      <c r="Z73" s="44"/>
      <c r="AA73" s="44"/>
      <c r="AB73" s="44"/>
      <c r="AC73" s="44"/>
      <c r="AD73" s="44"/>
      <c r="AE73" s="44"/>
      <c r="AF73" s="44"/>
      <c r="AG73" s="44"/>
      <c r="AH73" s="44"/>
      <c r="AI73" s="44"/>
      <c r="AJ73" s="44"/>
    </row>
    <row r="74" spans="1:36" s="255" customFormat="1" ht="12.75" customHeight="1" x14ac:dyDescent="0.25">
      <c r="A74" s="25" t="s">
        <v>9</v>
      </c>
      <c r="B74" s="207">
        <v>52.662849371722288</v>
      </c>
      <c r="C74" s="207">
        <v>179.54119037288123</v>
      </c>
      <c r="D74" s="213">
        <v>-0.15002475707823204</v>
      </c>
      <c r="E74" s="213">
        <v>4.2488644043525925E-2</v>
      </c>
      <c r="F74" s="207">
        <v>61.958097968471535</v>
      </c>
      <c r="G74" s="339">
        <v>172.22364137847148</v>
      </c>
      <c r="Q74" s="362"/>
      <c r="S74" s="44"/>
      <c r="T74" s="44"/>
      <c r="U74" s="44"/>
      <c r="V74" s="44"/>
      <c r="W74" s="44"/>
      <c r="X74" s="44"/>
      <c r="Y74" s="44"/>
      <c r="Z74" s="44"/>
      <c r="AA74" s="44"/>
      <c r="AB74" s="44"/>
      <c r="AC74" s="44"/>
      <c r="AD74" s="44"/>
      <c r="AE74" s="44"/>
      <c r="AF74" s="44"/>
      <c r="AG74" s="44"/>
      <c r="AH74" s="44"/>
      <c r="AI74" s="44"/>
      <c r="AJ74" s="44"/>
    </row>
    <row r="75" spans="1:36" s="255" customFormat="1" ht="12.75" customHeight="1" x14ac:dyDescent="0.25">
      <c r="A75" s="26" t="s">
        <v>248</v>
      </c>
      <c r="B75" s="198">
        <v>0</v>
      </c>
      <c r="C75" s="198">
        <v>0</v>
      </c>
      <c r="D75" s="186" t="s">
        <v>176</v>
      </c>
      <c r="E75" s="186">
        <v>0</v>
      </c>
      <c r="F75" s="198">
        <v>0</v>
      </c>
      <c r="G75" s="340">
        <v>0</v>
      </c>
      <c r="H75" s="198"/>
      <c r="Q75" s="362"/>
      <c r="S75" s="44"/>
      <c r="T75" s="44"/>
      <c r="U75" s="44"/>
      <c r="V75" s="44"/>
      <c r="W75" s="44"/>
      <c r="X75" s="44"/>
      <c r="Y75" s="44"/>
      <c r="Z75" s="44"/>
      <c r="AA75" s="44"/>
      <c r="AB75" s="44"/>
      <c r="AC75" s="44"/>
      <c r="AD75" s="44"/>
      <c r="AE75" s="44"/>
      <c r="AF75" s="44"/>
      <c r="AG75" s="44"/>
      <c r="AH75" s="44"/>
      <c r="AI75" s="44"/>
      <c r="AJ75" s="44"/>
    </row>
    <row r="76" spans="1:36" s="255" customFormat="1" ht="12.75" customHeight="1" x14ac:dyDescent="0.25">
      <c r="A76" s="25" t="s">
        <v>80</v>
      </c>
      <c r="B76" s="207">
        <v>52.662849371722288</v>
      </c>
      <c r="C76" s="207">
        <v>179.54119037288123</v>
      </c>
      <c r="D76" s="213">
        <v>-0.15002475707823204</v>
      </c>
      <c r="E76" s="213">
        <v>4.2488644043525925E-2</v>
      </c>
      <c r="F76" s="207">
        <v>61.958097968471535</v>
      </c>
      <c r="G76" s="339">
        <v>172.22364137847148</v>
      </c>
      <c r="Q76" s="362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</row>
    <row r="77" spans="1:36" s="255" customFormat="1" ht="12.75" customHeight="1" thickBot="1" x14ac:dyDescent="0.3">
      <c r="A77" s="27" t="s">
        <v>350</v>
      </c>
      <c r="B77" s="220">
        <v>0.15611025604536702</v>
      </c>
      <c r="C77" s="220">
        <v>0.15085632053079442</v>
      </c>
      <c r="D77" s="221">
        <v>-3.6205202159898198</v>
      </c>
      <c r="E77" s="221">
        <v>-0.61815939151758648</v>
      </c>
      <c r="F77" s="220">
        <v>0.19231545820526522</v>
      </c>
      <c r="G77" s="342">
        <v>0.15703791444597029</v>
      </c>
      <c r="Q77" s="362"/>
      <c r="S77" s="44"/>
      <c r="T77" s="44"/>
      <c r="U77" s="44"/>
      <c r="V77" s="44"/>
      <c r="W77" s="44"/>
      <c r="X77" s="44"/>
      <c r="Y77" s="44"/>
      <c r="Z77" s="44"/>
      <c r="AA77" s="44"/>
      <c r="AB77" s="44"/>
      <c r="AC77" s="44"/>
      <c r="AD77" s="44"/>
      <c r="AE77" s="44"/>
      <c r="AF77" s="44"/>
      <c r="AG77" s="44"/>
      <c r="AH77" s="44"/>
      <c r="AI77" s="44"/>
      <c r="AJ77" s="44"/>
    </row>
    <row r="78" spans="1:36" ht="12.75" customHeight="1" x14ac:dyDescent="0.25">
      <c r="B78" s="431"/>
      <c r="C78" s="431"/>
      <c r="D78" s="30"/>
      <c r="E78" s="30"/>
      <c r="F78" s="431"/>
      <c r="G78" s="431"/>
      <c r="S78" s="7"/>
      <c r="T78" s="7"/>
      <c r="U78" s="7"/>
      <c r="V78" s="7"/>
      <c r="W78" s="7"/>
      <c r="X78" s="7"/>
      <c r="Y78" s="7"/>
      <c r="Z78" s="7"/>
    </row>
    <row r="79" spans="1:36" x14ac:dyDescent="0.25">
      <c r="D79" s="475" t="s">
        <v>130</v>
      </c>
      <c r="E79" s="475"/>
    </row>
    <row r="80" spans="1:36" x14ac:dyDescent="0.25">
      <c r="A80" s="18" t="s">
        <v>245</v>
      </c>
      <c r="B80" s="178" t="s">
        <v>326</v>
      </c>
      <c r="C80" s="179">
        <v>2019</v>
      </c>
      <c r="D80" s="424" t="s">
        <v>255</v>
      </c>
      <c r="E80" s="180">
        <v>2018</v>
      </c>
      <c r="F80" s="178" t="s">
        <v>255</v>
      </c>
      <c r="G80" s="179">
        <v>2018</v>
      </c>
    </row>
    <row r="81" spans="1:36" s="18" customFormat="1" x14ac:dyDescent="0.25">
      <c r="A81" s="15" t="s">
        <v>13</v>
      </c>
      <c r="B81" s="207">
        <v>49.006124290000002</v>
      </c>
      <c r="C81" s="207">
        <v>189.50370136000001</v>
      </c>
      <c r="D81" s="213">
        <v>2.2200553411877211E-2</v>
      </c>
      <c r="E81" s="213">
        <v>-7.3589278784353951E-3</v>
      </c>
      <c r="F81" s="207">
        <v>47.941790019999992</v>
      </c>
      <c r="G81" s="207">
        <v>190.90858385999999</v>
      </c>
      <c r="Q81" s="19"/>
    </row>
    <row r="82" spans="1:36" x14ac:dyDescent="0.25">
      <c r="A82" s="28" t="s">
        <v>14</v>
      </c>
      <c r="B82" s="33">
        <v>10.63125776</v>
      </c>
      <c r="C82" s="33">
        <v>36.569934580000002</v>
      </c>
      <c r="D82" s="186">
        <v>-0.12696436477546069</v>
      </c>
      <c r="E82" s="186">
        <v>-0.23729604573354435</v>
      </c>
      <c r="F82" s="33">
        <v>12.177346869999994</v>
      </c>
      <c r="G82" s="33">
        <v>47.947744829999998</v>
      </c>
    </row>
    <row r="83" spans="1:36" x14ac:dyDescent="0.25">
      <c r="A83" s="28" t="s">
        <v>81</v>
      </c>
      <c r="B83" s="223">
        <v>38.374866529999998</v>
      </c>
      <c r="C83" s="223">
        <v>152.93376678000001</v>
      </c>
      <c r="D83" s="186">
        <v>7.2989347801434956E-2</v>
      </c>
      <c r="E83" s="186">
        <v>6.9759857438352002E-2</v>
      </c>
      <c r="F83" s="223">
        <v>35.764443149999998</v>
      </c>
      <c r="G83" s="223">
        <v>142.96083903000002</v>
      </c>
    </row>
    <row r="84" spans="1:36" x14ac:dyDescent="0.25">
      <c r="A84" s="16" t="s">
        <v>126</v>
      </c>
      <c r="B84" s="198">
        <v>-8.0215480800000094</v>
      </c>
      <c r="C84" s="198">
        <v>-32.330211130000009</v>
      </c>
      <c r="D84" s="186">
        <v>0.1473962261965982</v>
      </c>
      <c r="E84" s="186">
        <v>-0.1477797464903603</v>
      </c>
      <c r="F84" s="198">
        <v>-6.9910880799999902</v>
      </c>
      <c r="G84" s="198">
        <v>-37.93645011000001</v>
      </c>
    </row>
    <row r="85" spans="1:36" s="18" customFormat="1" x14ac:dyDescent="0.25">
      <c r="A85" s="17" t="s">
        <v>10</v>
      </c>
      <c r="B85" s="224">
        <v>40.984576209999993</v>
      </c>
      <c r="C85" s="225">
        <v>157.17349023</v>
      </c>
      <c r="D85" s="213">
        <v>8.2719632131400544E-4</v>
      </c>
      <c r="E85" s="213">
        <v>2.7464848511992601E-2</v>
      </c>
      <c r="F85" s="207">
        <v>40.950701940000002</v>
      </c>
      <c r="G85" s="207">
        <v>152.97213374999998</v>
      </c>
      <c r="Q85" s="19"/>
    </row>
    <row r="86" spans="1:36" x14ac:dyDescent="0.25">
      <c r="A86" s="20" t="s">
        <v>113</v>
      </c>
      <c r="B86" s="198">
        <v>-33.903573289999997</v>
      </c>
      <c r="C86" s="198">
        <v>-131.71361213</v>
      </c>
      <c r="D86" s="186">
        <v>-4.1078110024739933E-2</v>
      </c>
      <c r="E86" s="186">
        <v>-4.0531603797252735E-2</v>
      </c>
      <c r="F86" s="198">
        <v>-35.355927989999998</v>
      </c>
      <c r="G86" s="198">
        <v>-137.27769737</v>
      </c>
    </row>
    <row r="87" spans="1:36" s="18" customFormat="1" x14ac:dyDescent="0.25">
      <c r="A87" s="17" t="s">
        <v>2</v>
      </c>
      <c r="B87" s="207">
        <v>7.081002919999996</v>
      </c>
      <c r="C87" s="207">
        <v>25.459878099999997</v>
      </c>
      <c r="D87" s="213">
        <v>0.26564593731262209</v>
      </c>
      <c r="E87" s="213">
        <v>0.62222315498022507</v>
      </c>
      <c r="F87" s="207">
        <v>5.594773950000004</v>
      </c>
      <c r="G87" s="207">
        <v>15.694436379999985</v>
      </c>
      <c r="Q87" s="19"/>
    </row>
    <row r="88" spans="1:36" ht="12.75" customHeight="1" x14ac:dyDescent="0.25">
      <c r="A88" s="21" t="s">
        <v>139</v>
      </c>
      <c r="B88" s="215">
        <v>0.17277238353564514</v>
      </c>
      <c r="C88" s="215">
        <v>0.16198582892536939</v>
      </c>
      <c r="D88" s="191">
        <v>3.6150208946371083</v>
      </c>
      <c r="E88" s="191">
        <v>5.9389127191123059</v>
      </c>
      <c r="F88" s="215">
        <v>0.13662217458927406</v>
      </c>
      <c r="G88" s="215">
        <v>0.10259670173424633</v>
      </c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</row>
    <row r="89" spans="1:36" x14ac:dyDescent="0.25">
      <c r="A89" s="330" t="s">
        <v>43</v>
      </c>
      <c r="B89" s="198">
        <v>-1.1566468999999999</v>
      </c>
      <c r="C89" s="198">
        <v>1.3243846199999998</v>
      </c>
      <c r="D89" s="186">
        <v>-0.75133801424947821</v>
      </c>
      <c r="E89" s="186" t="s">
        <v>176</v>
      </c>
      <c r="F89" s="198">
        <v>-4.6514825999999996</v>
      </c>
      <c r="G89" s="198">
        <v>-6.4653694599999998</v>
      </c>
    </row>
    <row r="90" spans="1:36" s="18" customFormat="1" x14ac:dyDescent="0.25">
      <c r="A90" s="17" t="s">
        <v>4</v>
      </c>
      <c r="B90" s="207">
        <v>5.9243560199999958</v>
      </c>
      <c r="C90" s="207">
        <v>26.784262719999997</v>
      </c>
      <c r="D90" s="213">
        <v>5.2805155798364609</v>
      </c>
      <c r="E90" s="213">
        <v>1.9021636696508035</v>
      </c>
      <c r="F90" s="207">
        <v>0.94329135000000441</v>
      </c>
      <c r="G90" s="207">
        <v>9.2290669199999851</v>
      </c>
      <c r="Q90" s="19"/>
    </row>
    <row r="91" spans="1:36" ht="12.75" customHeight="1" thickBot="1" x14ac:dyDescent="0.3">
      <c r="A91" s="23" t="s">
        <v>262</v>
      </c>
      <c r="B91" s="216">
        <v>0.14455086688329569</v>
      </c>
      <c r="C91" s="216">
        <v>0.17041208845591721</v>
      </c>
      <c r="D91" s="217">
        <v>12.15160639296835</v>
      </c>
      <c r="E91" s="217">
        <v>11.008040128024568</v>
      </c>
      <c r="F91" s="216">
        <v>2.3034802953612189E-2</v>
      </c>
      <c r="G91" s="216">
        <v>6.0331687175671535E-2</v>
      </c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</row>
    <row r="92" spans="1:36" x14ac:dyDescent="0.25">
      <c r="A92" s="24" t="s">
        <v>21</v>
      </c>
      <c r="B92" s="218">
        <v>-6.69914728</v>
      </c>
      <c r="C92" s="218">
        <v>-26.416516060000003</v>
      </c>
      <c r="D92" s="219">
        <v>1.4938413189695203</v>
      </c>
      <c r="E92" s="219">
        <v>1.3422592649420251</v>
      </c>
      <c r="F92" s="218">
        <v>-2.6862764800000001</v>
      </c>
      <c r="G92" s="338">
        <v>-11.27822033</v>
      </c>
    </row>
    <row r="93" spans="1:36" s="18" customFormat="1" x14ac:dyDescent="0.25">
      <c r="A93" s="25" t="s">
        <v>9</v>
      </c>
      <c r="B93" s="207">
        <v>12.623503299999996</v>
      </c>
      <c r="C93" s="207">
        <v>53.20077878</v>
      </c>
      <c r="D93" s="213">
        <v>2.4779631876999471</v>
      </c>
      <c r="E93" s="213">
        <v>1.5942377522409767</v>
      </c>
      <c r="F93" s="207">
        <v>3.6295678300000045</v>
      </c>
      <c r="G93" s="339">
        <v>20.507287249999983</v>
      </c>
      <c r="Q93" s="19"/>
    </row>
    <row r="94" spans="1:36" x14ac:dyDescent="0.25">
      <c r="A94" s="26" t="s">
        <v>248</v>
      </c>
      <c r="B94" s="198">
        <v>0</v>
      </c>
      <c r="C94" s="198">
        <v>-1.6009180111586792</v>
      </c>
      <c r="D94" s="186" t="s">
        <v>176</v>
      </c>
      <c r="E94" s="186" t="s">
        <v>176</v>
      </c>
      <c r="F94" s="198">
        <v>2.4867069489859999</v>
      </c>
      <c r="G94" s="340">
        <v>7.7384668789860003</v>
      </c>
    </row>
    <row r="95" spans="1:36" s="18" customFormat="1" x14ac:dyDescent="0.25">
      <c r="A95" s="25" t="s">
        <v>80</v>
      </c>
      <c r="B95" s="207">
        <v>12.623503299999996</v>
      </c>
      <c r="C95" s="207">
        <v>51.599860768841324</v>
      </c>
      <c r="D95" s="213">
        <v>1.0639202384057707</v>
      </c>
      <c r="E95" s="213">
        <v>0.82681830809711676</v>
      </c>
      <c r="F95" s="207">
        <v>6.1162747789860044</v>
      </c>
      <c r="G95" s="339">
        <v>28.245754128985983</v>
      </c>
      <c r="Q95" s="19"/>
    </row>
    <row r="96" spans="1:36" ht="14.25" thickBot="1" x14ac:dyDescent="0.3">
      <c r="A96" s="27" t="s">
        <v>350</v>
      </c>
      <c r="B96" s="226">
        <v>0.30800619324007883</v>
      </c>
      <c r="C96" s="226">
        <v>0.32829875250166307</v>
      </c>
      <c r="D96" s="221">
        <v>15.864917396486774</v>
      </c>
      <c r="E96" s="221">
        <v>14.365235033309826</v>
      </c>
      <c r="F96" s="220">
        <v>0.14935701927521108</v>
      </c>
      <c r="G96" s="342">
        <v>0.18464640216856482</v>
      </c>
    </row>
    <row r="97" spans="1:36" ht="12.75" customHeight="1" x14ac:dyDescent="0.25">
      <c r="B97" s="431"/>
      <c r="C97" s="431"/>
      <c r="D97" s="431"/>
      <c r="E97" s="431"/>
      <c r="F97" s="431"/>
      <c r="G97" s="431"/>
      <c r="S97" s="7"/>
      <c r="T97" s="7"/>
      <c r="U97" s="7"/>
      <c r="V97" s="7"/>
      <c r="W97" s="7"/>
      <c r="X97" s="7"/>
      <c r="Y97" s="7"/>
      <c r="Z97" s="7"/>
    </row>
    <row r="98" spans="1:36" x14ac:dyDescent="0.25">
      <c r="D98" s="475" t="s">
        <v>130</v>
      </c>
      <c r="E98" s="475"/>
    </row>
    <row r="99" spans="1:36" x14ac:dyDescent="0.25">
      <c r="A99" s="18" t="s">
        <v>347</v>
      </c>
      <c r="B99" s="178" t="s">
        <v>326</v>
      </c>
      <c r="C99" s="179">
        <v>2019</v>
      </c>
      <c r="D99" s="438" t="s">
        <v>255</v>
      </c>
      <c r="E99" s="180">
        <v>2018</v>
      </c>
      <c r="F99" s="178" t="s">
        <v>255</v>
      </c>
      <c r="G99" s="179">
        <v>2018</v>
      </c>
    </row>
    <row r="100" spans="1:36" s="18" customFormat="1" x14ac:dyDescent="0.25">
      <c r="A100" s="15" t="s">
        <v>13</v>
      </c>
      <c r="B100" s="207">
        <v>49.006124290000002</v>
      </c>
      <c r="C100" s="207">
        <v>189.50370136000001</v>
      </c>
      <c r="D100" s="213">
        <v>2.2200553411877211E-2</v>
      </c>
      <c r="E100" s="213">
        <v>7.0088958913567811E-3</v>
      </c>
      <c r="F100" s="207">
        <v>47.941790019999992</v>
      </c>
      <c r="G100" s="207">
        <v>188.18473415</v>
      </c>
      <c r="Q100" s="19"/>
    </row>
    <row r="101" spans="1:36" x14ac:dyDescent="0.25">
      <c r="A101" s="28" t="s">
        <v>14</v>
      </c>
      <c r="B101" s="33">
        <v>10.63125776</v>
      </c>
      <c r="C101" s="33">
        <v>36.569934580000002</v>
      </c>
      <c r="D101" s="186">
        <v>-0.12696436477546069</v>
      </c>
      <c r="E101" s="186">
        <v>-0.19135814190787892</v>
      </c>
      <c r="F101" s="33">
        <v>12.177346869999994</v>
      </c>
      <c r="G101" s="33">
        <v>45.223895119999995</v>
      </c>
    </row>
    <row r="102" spans="1:36" x14ac:dyDescent="0.25">
      <c r="A102" s="28" t="s">
        <v>81</v>
      </c>
      <c r="B102" s="223">
        <v>38.374866529999998</v>
      </c>
      <c r="C102" s="223">
        <v>152.93376678000001</v>
      </c>
      <c r="D102" s="186">
        <v>7.2989347801434956E-2</v>
      </c>
      <c r="E102" s="186">
        <v>6.9759857438352002E-2</v>
      </c>
      <c r="F102" s="223">
        <v>35.764443149999998</v>
      </c>
      <c r="G102" s="223">
        <v>142.96083903000002</v>
      </c>
    </row>
    <row r="103" spans="1:36" x14ac:dyDescent="0.25">
      <c r="A103" s="16" t="s">
        <v>126</v>
      </c>
      <c r="B103" s="198">
        <v>-8.0215480800000094</v>
      </c>
      <c r="C103" s="198">
        <v>-32.330211130000009</v>
      </c>
      <c r="D103" s="186">
        <v>8.9375801456149873E-2</v>
      </c>
      <c r="E103" s="186">
        <v>-1.0279983884499355E-2</v>
      </c>
      <c r="F103" s="198">
        <v>-7.3634351610139896</v>
      </c>
      <c r="G103" s="198">
        <v>-32.666017261014012</v>
      </c>
    </row>
    <row r="104" spans="1:36" s="18" customFormat="1" x14ac:dyDescent="0.25">
      <c r="A104" s="17" t="s">
        <v>10</v>
      </c>
      <c r="B104" s="224">
        <v>40.984576209999993</v>
      </c>
      <c r="C104" s="225">
        <v>157.17349023</v>
      </c>
      <c r="D104" s="213">
        <v>1.0010789062929071E-2</v>
      </c>
      <c r="E104" s="213">
        <v>1.0640348468121896E-2</v>
      </c>
      <c r="F104" s="207">
        <v>40.578354858986003</v>
      </c>
      <c r="G104" s="207">
        <v>155.51871688898598</v>
      </c>
      <c r="Q104" s="19"/>
    </row>
    <row r="105" spans="1:36" x14ac:dyDescent="0.25">
      <c r="A105" s="20" t="s">
        <v>113</v>
      </c>
      <c r="B105" s="198">
        <v>-34.173270570000021</v>
      </c>
      <c r="C105" s="198">
        <v>-132.78501736115871</v>
      </c>
      <c r="D105" s="186">
        <v>-3.3450046066800354E-2</v>
      </c>
      <c r="E105" s="186">
        <v>-1.2752483894453825E-2</v>
      </c>
      <c r="F105" s="198">
        <v>-35.355927989999998</v>
      </c>
      <c r="G105" s="198">
        <v>-134.50022936999997</v>
      </c>
    </row>
    <row r="106" spans="1:36" s="18" customFormat="1" x14ac:dyDescent="0.25">
      <c r="A106" s="17" t="s">
        <v>2</v>
      </c>
      <c r="B106" s="207">
        <v>6.8113056399999721</v>
      </c>
      <c r="C106" s="207">
        <v>24.388472868841291</v>
      </c>
      <c r="D106" s="213">
        <v>0.30424145916713741</v>
      </c>
      <c r="E106" s="213">
        <v>0.16033434122275336</v>
      </c>
      <c r="F106" s="207">
        <v>5.2224268689860054</v>
      </c>
      <c r="G106" s="207">
        <v>21.018487518986007</v>
      </c>
      <c r="Q106" s="19"/>
    </row>
    <row r="107" spans="1:36" ht="12.75" customHeight="1" x14ac:dyDescent="0.25">
      <c r="A107" s="21" t="s">
        <v>139</v>
      </c>
      <c r="B107" s="215">
        <v>0.16619192559414714</v>
      </c>
      <c r="C107" s="215">
        <v>0.15516912446973335</v>
      </c>
      <c r="D107" s="191">
        <v>3.7492107991031363</v>
      </c>
      <c r="E107" s="191">
        <v>2.0018269708054426</v>
      </c>
      <c r="F107" s="215">
        <v>0.12869981760311577</v>
      </c>
      <c r="G107" s="215">
        <v>0.13515085476167893</v>
      </c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</row>
    <row r="108" spans="1:36" x14ac:dyDescent="0.25">
      <c r="A108" s="330" t="s">
        <v>43</v>
      </c>
      <c r="B108" s="198">
        <v>-1.1566468999999999</v>
      </c>
      <c r="C108" s="198">
        <v>-0.46982544000000015</v>
      </c>
      <c r="D108" s="186">
        <v>-0.35470404826229729</v>
      </c>
      <c r="E108" s="186">
        <v>-0.86835554093117795</v>
      </c>
      <c r="F108" s="198">
        <v>-1.7924285700000007</v>
      </c>
      <c r="G108" s="198">
        <v>-3.5688964300000001</v>
      </c>
    </row>
    <row r="109" spans="1:36" s="18" customFormat="1" x14ac:dyDescent="0.25">
      <c r="A109" s="17" t="s">
        <v>4</v>
      </c>
      <c r="B109" s="207">
        <v>5.6546587399999719</v>
      </c>
      <c r="C109" s="207">
        <v>23.91864742884129</v>
      </c>
      <c r="D109" s="213">
        <v>0.64858937150832818</v>
      </c>
      <c r="E109" s="213">
        <v>0.37072824840798013</v>
      </c>
      <c r="F109" s="207">
        <v>3.4299982989860047</v>
      </c>
      <c r="G109" s="207">
        <v>17.449591088986008</v>
      </c>
      <c r="Q109" s="19"/>
    </row>
    <row r="110" spans="1:36" ht="12.75" customHeight="1" thickBot="1" x14ac:dyDescent="0.3">
      <c r="A110" s="23" t="s">
        <v>262</v>
      </c>
      <c r="B110" s="216">
        <v>0.13797040894179768</v>
      </c>
      <c r="C110" s="216">
        <v>0.15217990892637118</v>
      </c>
      <c r="D110" s="217">
        <v>5.3442627790846515</v>
      </c>
      <c r="E110" s="217">
        <v>3.997739441204387</v>
      </c>
      <c r="F110" s="216">
        <v>8.4527781150951165E-2</v>
      </c>
      <c r="G110" s="216">
        <v>0.11220251451432731</v>
      </c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</row>
    <row r="111" spans="1:36" x14ac:dyDescent="0.25">
      <c r="A111" s="24" t="s">
        <v>21</v>
      </c>
      <c r="B111" s="218">
        <v>-2.6005471800000279</v>
      </c>
      <c r="C111" s="218">
        <v>-10.368915960000031</v>
      </c>
      <c r="D111" s="219">
        <v>-3.1913803600726931E-2</v>
      </c>
      <c r="E111" s="219">
        <v>-5.4098830658809716E-2</v>
      </c>
      <c r="F111" s="218">
        <v>-2.6862764800000001</v>
      </c>
      <c r="G111" s="338">
        <v>-10.96194433</v>
      </c>
    </row>
    <row r="112" spans="1:36" s="18" customFormat="1" x14ac:dyDescent="0.25">
      <c r="A112" s="25" t="s">
        <v>9</v>
      </c>
      <c r="B112" s="207">
        <v>8.2552059199999999</v>
      </c>
      <c r="C112" s="207">
        <v>34.28756338884132</v>
      </c>
      <c r="D112" s="213">
        <v>0.34971142048143888</v>
      </c>
      <c r="E112" s="213">
        <v>0.20681838848908751</v>
      </c>
      <c r="F112" s="207">
        <v>6.1162747789860052</v>
      </c>
      <c r="G112" s="339">
        <v>28.411535418986006</v>
      </c>
      <c r="Q112" s="19"/>
    </row>
    <row r="113" spans="1:17" x14ac:dyDescent="0.25">
      <c r="A113" s="26" t="s">
        <v>248</v>
      </c>
      <c r="B113" s="198">
        <v>0</v>
      </c>
      <c r="C113" s="198">
        <v>0</v>
      </c>
      <c r="D113" s="186" t="s">
        <v>176</v>
      </c>
      <c r="E113" s="186" t="s">
        <v>176</v>
      </c>
      <c r="F113" s="198">
        <v>0</v>
      </c>
      <c r="G113" s="340">
        <v>0</v>
      </c>
    </row>
    <row r="114" spans="1:17" s="18" customFormat="1" x14ac:dyDescent="0.25">
      <c r="A114" s="25" t="s">
        <v>80</v>
      </c>
      <c r="B114" s="207">
        <v>8.2552059199999999</v>
      </c>
      <c r="C114" s="207">
        <v>34.28756338884132</v>
      </c>
      <c r="D114" s="213">
        <v>0.34971142048143911</v>
      </c>
      <c r="E114" s="213">
        <v>0.20681838848908751</v>
      </c>
      <c r="F114" s="207">
        <v>6.1162747789860044</v>
      </c>
      <c r="G114" s="339">
        <v>28.411535418986006</v>
      </c>
      <c r="Q114" s="19"/>
    </row>
    <row r="115" spans="1:17" ht="14.25" thickBot="1" x14ac:dyDescent="0.3">
      <c r="A115" s="27" t="s">
        <v>350</v>
      </c>
      <c r="B115" s="226">
        <v>0.20142225889323162</v>
      </c>
      <c r="C115" s="226">
        <v>0.21815105930819872</v>
      </c>
      <c r="D115" s="221">
        <v>5.0694739252755943</v>
      </c>
      <c r="E115" s="221">
        <v>3.5462210098704343</v>
      </c>
      <c r="F115" s="220">
        <v>0.15072751964047568</v>
      </c>
      <c r="G115" s="342">
        <v>0.18268884920949438</v>
      </c>
    </row>
    <row r="116" spans="1:17" x14ac:dyDescent="0.25">
      <c r="B116" s="431"/>
      <c r="C116" s="431"/>
      <c r="D116" s="431"/>
      <c r="E116" s="431"/>
      <c r="F116" s="431"/>
      <c r="G116" s="431"/>
    </row>
    <row r="117" spans="1:17" x14ac:dyDescent="0.25">
      <c r="F117" s="406"/>
      <c r="G117" s="407"/>
    </row>
    <row r="118" spans="1:17" x14ac:dyDescent="0.25">
      <c r="D118" s="475" t="s">
        <v>130</v>
      </c>
      <c r="E118" s="475"/>
    </row>
    <row r="119" spans="1:17" x14ac:dyDescent="0.25">
      <c r="A119" s="18" t="s">
        <v>15</v>
      </c>
      <c r="B119" s="178" t="s">
        <v>326</v>
      </c>
      <c r="C119" s="179">
        <v>2019</v>
      </c>
      <c r="D119" s="439" t="s">
        <v>255</v>
      </c>
      <c r="E119" s="180">
        <v>2018</v>
      </c>
      <c r="F119" s="178" t="s">
        <v>255</v>
      </c>
      <c r="G119" s="179">
        <v>2018</v>
      </c>
    </row>
    <row r="120" spans="1:17" s="18" customFormat="1" x14ac:dyDescent="0.25">
      <c r="A120" s="326" t="s">
        <v>13</v>
      </c>
      <c r="B120" s="207">
        <v>463.84730074000004</v>
      </c>
      <c r="C120" s="207">
        <v>1653.3098004500002</v>
      </c>
      <c r="D120" s="213">
        <v>5.5094765907639065E-2</v>
      </c>
      <c r="E120" s="213">
        <v>7.4471020283394251E-2</v>
      </c>
      <c r="F120" s="207">
        <v>439.62619826000002</v>
      </c>
      <c r="G120" s="207">
        <v>1538.7197693000001</v>
      </c>
      <c r="J120" s="29"/>
      <c r="Q120" s="19"/>
    </row>
    <row r="121" spans="1:17" x14ac:dyDescent="0.25">
      <c r="A121" s="332" t="s">
        <v>11</v>
      </c>
      <c r="B121" s="33">
        <v>414.84117645000003</v>
      </c>
      <c r="C121" s="198">
        <v>1463.8060990900001</v>
      </c>
      <c r="D121" s="186">
        <v>5.9120985474129251E-2</v>
      </c>
      <c r="E121" s="186">
        <v>8.6061693880462142E-2</v>
      </c>
      <c r="F121" s="198">
        <v>391.68440824000004</v>
      </c>
      <c r="G121" s="198">
        <v>1347.8111854399999</v>
      </c>
      <c r="J121" s="29"/>
    </row>
    <row r="122" spans="1:17" x14ac:dyDescent="0.25">
      <c r="A122" s="332" t="s">
        <v>12</v>
      </c>
      <c r="B122" s="198">
        <v>49.006124290000002</v>
      </c>
      <c r="C122" s="198">
        <v>189.50370136000001</v>
      </c>
      <c r="D122" s="186">
        <v>2.2200553411877211E-2</v>
      </c>
      <c r="E122" s="186">
        <v>-7.3589278784353951E-3</v>
      </c>
      <c r="F122" s="198">
        <v>47.941790019999992</v>
      </c>
      <c r="G122" s="198">
        <v>190.90858385999999</v>
      </c>
      <c r="J122" s="29"/>
    </row>
    <row r="123" spans="1:17" x14ac:dyDescent="0.25">
      <c r="A123" s="327" t="s">
        <v>126</v>
      </c>
      <c r="B123" s="198">
        <v>-85.518781180000005</v>
      </c>
      <c r="C123" s="198">
        <v>-305.98933074000001</v>
      </c>
      <c r="D123" s="186">
        <v>0.18118673625797843</v>
      </c>
      <c r="E123" s="186">
        <v>7.3869290680600663E-2</v>
      </c>
      <c r="F123" s="198">
        <v>-72.400729330000004</v>
      </c>
      <c r="G123" s="198">
        <v>-284.94094523000001</v>
      </c>
      <c r="J123" s="29"/>
    </row>
    <row r="124" spans="1:17" s="18" customFormat="1" x14ac:dyDescent="0.25">
      <c r="A124" s="328" t="s">
        <v>10</v>
      </c>
      <c r="B124" s="207">
        <v>378.32851956000002</v>
      </c>
      <c r="C124" s="207">
        <v>1347.3204697100002</v>
      </c>
      <c r="D124" s="213">
        <v>3.0234968893501302E-2</v>
      </c>
      <c r="E124" s="213">
        <v>7.4607772793885863E-2</v>
      </c>
      <c r="F124" s="207">
        <v>367.22546893000003</v>
      </c>
      <c r="G124" s="207">
        <v>1253.7788240700002</v>
      </c>
      <c r="J124" s="29"/>
      <c r="Q124" s="19"/>
    </row>
    <row r="125" spans="1:17" x14ac:dyDescent="0.25">
      <c r="A125" s="329" t="s">
        <v>113</v>
      </c>
      <c r="B125" s="198">
        <v>-292.62111552000005</v>
      </c>
      <c r="C125" s="198">
        <v>-1060.47242607</v>
      </c>
      <c r="D125" s="186">
        <v>4.4432456854992752E-2</v>
      </c>
      <c r="E125" s="186">
        <v>6.4942457007904242E-2</v>
      </c>
      <c r="F125" s="198">
        <v>-280.17236882999998</v>
      </c>
      <c r="G125" s="198">
        <v>-995.80256106000002</v>
      </c>
      <c r="J125" s="29"/>
    </row>
    <row r="126" spans="1:17" s="18" customFormat="1" x14ac:dyDescent="0.25">
      <c r="A126" s="328" t="s">
        <v>2</v>
      </c>
      <c r="B126" s="207">
        <v>85.707404039999972</v>
      </c>
      <c r="C126" s="207">
        <v>286.84804364000024</v>
      </c>
      <c r="D126" s="213">
        <v>-1.5458335871488149E-2</v>
      </c>
      <c r="E126" s="213">
        <v>0.11191642321325102</v>
      </c>
      <c r="F126" s="207">
        <v>87.053100100000051</v>
      </c>
      <c r="G126" s="207">
        <v>257.97626301000014</v>
      </c>
      <c r="J126" s="29"/>
      <c r="Q126" s="19"/>
    </row>
    <row r="127" spans="1:17" x14ac:dyDescent="0.25">
      <c r="A127" s="21" t="s">
        <v>139</v>
      </c>
      <c r="B127" s="227">
        <v>0.22654227637841992</v>
      </c>
      <c r="C127" s="227">
        <v>0.21290260935599231</v>
      </c>
      <c r="D127" s="191">
        <v>-1.1000000000000001</v>
      </c>
      <c r="E127" s="191">
        <v>0.7</v>
      </c>
      <c r="F127" s="227">
        <v>0.23705627050773534</v>
      </c>
      <c r="G127" s="227">
        <v>0.20575898879242593</v>
      </c>
      <c r="I127" s="30"/>
      <c r="J127" s="31"/>
      <c r="K127" s="30"/>
      <c r="L127" s="30"/>
      <c r="M127" s="30"/>
      <c r="N127" s="30"/>
    </row>
    <row r="128" spans="1:17" x14ac:dyDescent="0.25">
      <c r="A128" s="330" t="s">
        <v>43</v>
      </c>
      <c r="B128" s="198">
        <v>-32.597502689999999</v>
      </c>
      <c r="C128" s="198">
        <v>-47.233718609999997</v>
      </c>
      <c r="D128" s="186">
        <v>-0.15279615893968035</v>
      </c>
      <c r="E128" s="186">
        <v>-0.54986349320880656</v>
      </c>
      <c r="F128" s="198">
        <v>-38.476575659999995</v>
      </c>
      <c r="G128" s="198">
        <v>-104.93198817999999</v>
      </c>
      <c r="H128" s="32"/>
      <c r="I128" s="30"/>
      <c r="J128" s="30"/>
      <c r="K128" s="30"/>
      <c r="L128" s="33"/>
      <c r="M128" s="30"/>
      <c r="N128" s="30"/>
    </row>
    <row r="129" spans="1:17" s="18" customFormat="1" x14ac:dyDescent="0.25">
      <c r="A129" s="328" t="s">
        <v>4</v>
      </c>
      <c r="B129" s="207">
        <v>53.109901349999973</v>
      </c>
      <c r="C129" s="207">
        <v>239.61432503000026</v>
      </c>
      <c r="D129" s="213">
        <v>9.3324439371931023E-2</v>
      </c>
      <c r="E129" s="213">
        <v>0.56565363386615508</v>
      </c>
      <c r="F129" s="207">
        <v>48.576524440000057</v>
      </c>
      <c r="G129" s="207">
        <v>153.04427483000015</v>
      </c>
      <c r="J129" s="29"/>
      <c r="Q129" s="19"/>
    </row>
    <row r="130" spans="1:17" ht="14.25" thickBot="1" x14ac:dyDescent="0.3">
      <c r="A130" s="440" t="s">
        <v>262</v>
      </c>
      <c r="B130" s="227">
        <v>0.14038038002466041</v>
      </c>
      <c r="C130" s="227">
        <v>0.17784508616689784</v>
      </c>
      <c r="D130" s="191">
        <v>0.8</v>
      </c>
      <c r="E130" s="191">
        <v>5.6</v>
      </c>
      <c r="F130" s="337">
        <v>0.13227983500583301</v>
      </c>
      <c r="G130" s="337">
        <v>0.12206640588584027</v>
      </c>
      <c r="J130" s="29"/>
    </row>
    <row r="131" spans="1:17" x14ac:dyDescent="0.25">
      <c r="A131" s="333" t="s">
        <v>188</v>
      </c>
      <c r="B131" s="218">
        <v>-14.732530029999999</v>
      </c>
      <c r="C131" s="218">
        <v>-58.606041099999999</v>
      </c>
      <c r="D131" s="219">
        <v>1.2265309636504904</v>
      </c>
      <c r="E131" s="219">
        <v>1.0008339107730282</v>
      </c>
      <c r="F131" s="218">
        <v>-6.6168089600000002</v>
      </c>
      <c r="G131" s="338">
        <v>-29.290807590000004</v>
      </c>
      <c r="J131" s="29"/>
    </row>
    <row r="132" spans="1:17" s="18" customFormat="1" x14ac:dyDescent="0.25">
      <c r="A132" s="331" t="s">
        <v>9</v>
      </c>
      <c r="B132" s="207">
        <v>67.842431379999965</v>
      </c>
      <c r="C132" s="207">
        <v>298.22036613000023</v>
      </c>
      <c r="D132" s="213">
        <v>0.22917800395074339</v>
      </c>
      <c r="E132" s="213">
        <v>0.63556218678237597</v>
      </c>
      <c r="F132" s="207">
        <v>55.193333400000057</v>
      </c>
      <c r="G132" s="339">
        <v>182.33508242000016</v>
      </c>
      <c r="J132" s="29"/>
      <c r="Q132" s="19"/>
    </row>
    <row r="133" spans="1:17" x14ac:dyDescent="0.25">
      <c r="A133" s="334" t="s">
        <v>248</v>
      </c>
      <c r="B133" s="198">
        <v>2.254</v>
      </c>
      <c r="C133" s="198">
        <v>-48.137444189999997</v>
      </c>
      <c r="D133" s="186">
        <v>-0.82501412042927258</v>
      </c>
      <c r="E133" s="186" t="s">
        <v>176</v>
      </c>
      <c r="F133" s="198">
        <v>12.881039347457502</v>
      </c>
      <c r="G133" s="340">
        <v>18.132799277457501</v>
      </c>
      <c r="J133" s="29"/>
    </row>
    <row r="134" spans="1:17" s="18" customFormat="1" x14ac:dyDescent="0.25">
      <c r="A134" s="331" t="s">
        <v>80</v>
      </c>
      <c r="B134" s="207">
        <v>70.09643137999997</v>
      </c>
      <c r="C134" s="207">
        <v>250.08292194000023</v>
      </c>
      <c r="D134" s="213">
        <v>2.9703668956948759E-2</v>
      </c>
      <c r="E134" s="213">
        <v>0.24749620648668613</v>
      </c>
      <c r="F134" s="207">
        <v>68.074372747457559</v>
      </c>
      <c r="G134" s="339">
        <v>200.46788169745767</v>
      </c>
      <c r="J134" s="29"/>
      <c r="Q134" s="19"/>
    </row>
    <row r="135" spans="1:17" ht="14.25" thickBot="1" x14ac:dyDescent="0.3">
      <c r="A135" s="335" t="s">
        <v>350</v>
      </c>
      <c r="B135" s="336">
        <v>0.18527926856141547</v>
      </c>
      <c r="C135" s="336">
        <v>0.18561502445949518</v>
      </c>
      <c r="D135" s="221">
        <v>0</v>
      </c>
      <c r="E135" s="221">
        <v>2.6</v>
      </c>
      <c r="F135" s="343">
        <v>0.18537486777757725</v>
      </c>
      <c r="G135" s="341">
        <v>0.15989094555505531</v>
      </c>
      <c r="J135" s="29"/>
    </row>
    <row r="136" spans="1:17" x14ac:dyDescent="0.25">
      <c r="B136" s="441"/>
      <c r="C136" s="441"/>
      <c r="F136" s="441"/>
      <c r="G136" s="441"/>
    </row>
    <row r="137" spans="1:17" x14ac:dyDescent="0.25">
      <c r="D137" s="475" t="s">
        <v>130</v>
      </c>
      <c r="E137" s="475"/>
    </row>
    <row r="138" spans="1:17" x14ac:dyDescent="0.25">
      <c r="A138" s="18" t="s">
        <v>346</v>
      </c>
      <c r="B138" s="178" t="s">
        <v>326</v>
      </c>
      <c r="C138" s="179">
        <v>2019</v>
      </c>
      <c r="D138" s="442" t="s">
        <v>255</v>
      </c>
      <c r="E138" s="180">
        <v>2018</v>
      </c>
      <c r="F138" s="178" t="s">
        <v>255</v>
      </c>
      <c r="G138" s="179">
        <v>2018</v>
      </c>
    </row>
    <row r="139" spans="1:17" s="18" customFormat="1" x14ac:dyDescent="0.2">
      <c r="A139" s="326" t="s">
        <v>13</v>
      </c>
      <c r="B139" s="207">
        <v>463.84730074000004</v>
      </c>
      <c r="C139" s="207">
        <v>1653.30980045</v>
      </c>
      <c r="D139" s="213">
        <v>5.5094765907639065E-2</v>
      </c>
      <c r="E139" s="213">
        <v>7.637642741350148E-2</v>
      </c>
      <c r="F139" s="207">
        <v>439.62619826000002</v>
      </c>
      <c r="G139" s="207">
        <v>1535.9959195899999</v>
      </c>
      <c r="H139" s="426"/>
      <c r="J139" s="29"/>
      <c r="Q139" s="19"/>
    </row>
    <row r="140" spans="1:17" x14ac:dyDescent="0.2">
      <c r="A140" s="332" t="s">
        <v>11</v>
      </c>
      <c r="B140" s="198">
        <v>414.84117645000003</v>
      </c>
      <c r="C140" s="198">
        <v>1463.8060990900001</v>
      </c>
      <c r="D140" s="186">
        <v>5.9120985474129251E-2</v>
      </c>
      <c r="E140" s="186">
        <v>8.6061693880462142E-2</v>
      </c>
      <c r="F140" s="198">
        <v>391.68440824000004</v>
      </c>
      <c r="G140" s="198">
        <v>1347.8111854399999</v>
      </c>
      <c r="H140" s="426"/>
      <c r="J140" s="29"/>
    </row>
    <row r="141" spans="1:17" x14ac:dyDescent="0.2">
      <c r="A141" s="332" t="s">
        <v>12</v>
      </c>
      <c r="B141" s="198">
        <v>49.006124290000002</v>
      </c>
      <c r="C141" s="198">
        <v>189.50370136000001</v>
      </c>
      <c r="D141" s="186">
        <v>2.2200553411877211E-2</v>
      </c>
      <c r="E141" s="186">
        <v>7.0088958913567811E-3</v>
      </c>
      <c r="F141" s="198">
        <v>47.941790019999992</v>
      </c>
      <c r="G141" s="198">
        <v>188.18473415</v>
      </c>
      <c r="H141" s="426"/>
      <c r="J141" s="29"/>
    </row>
    <row r="142" spans="1:17" x14ac:dyDescent="0.2">
      <c r="A142" s="327" t="s">
        <v>126</v>
      </c>
      <c r="B142" s="198">
        <v>-85.518781180000076</v>
      </c>
      <c r="C142" s="198">
        <v>-305.9893562100001</v>
      </c>
      <c r="D142" s="186">
        <v>0.11238525392724941</v>
      </c>
      <c r="E142" s="186">
        <v>7.8277099328153632E-2</v>
      </c>
      <c r="F142" s="198">
        <v>-76.878744012542484</v>
      </c>
      <c r="G142" s="198">
        <v>-283.7761799825426</v>
      </c>
      <c r="H142" s="426"/>
      <c r="J142" s="29"/>
    </row>
    <row r="143" spans="1:17" s="18" customFormat="1" x14ac:dyDescent="0.2">
      <c r="A143" s="328" t="s">
        <v>10</v>
      </c>
      <c r="B143" s="207">
        <v>378.32851955999996</v>
      </c>
      <c r="C143" s="207">
        <v>1347.3204442399999</v>
      </c>
      <c r="D143" s="213">
        <v>4.2952928077376384E-2</v>
      </c>
      <c r="E143" s="213">
        <v>7.5945699963454016E-2</v>
      </c>
      <c r="F143" s="207">
        <v>362.74745424745754</v>
      </c>
      <c r="G143" s="207">
        <v>1252.2197396074573</v>
      </c>
      <c r="H143" s="426"/>
      <c r="J143" s="29"/>
      <c r="Q143" s="19"/>
    </row>
    <row r="144" spans="1:17" x14ac:dyDescent="0.2">
      <c r="A144" s="329" t="s">
        <v>113</v>
      </c>
      <c r="B144" s="198">
        <v>-293.55651074827773</v>
      </c>
      <c r="C144" s="198">
        <v>-1058.6628625782776</v>
      </c>
      <c r="D144" s="186">
        <v>4.7771098820950542E-2</v>
      </c>
      <c r="E144" s="186">
        <v>6.6098802514662713E-2</v>
      </c>
      <c r="F144" s="198">
        <v>-280.17236882999998</v>
      </c>
      <c r="G144" s="198">
        <v>-993.02509306000013</v>
      </c>
      <c r="H144" s="427"/>
      <c r="I144" s="32"/>
      <c r="J144" s="29"/>
    </row>
    <row r="145" spans="1:17" s="18" customFormat="1" x14ac:dyDescent="0.2">
      <c r="A145" s="328" t="s">
        <v>2</v>
      </c>
      <c r="B145" s="207">
        <v>84.77200881172223</v>
      </c>
      <c r="C145" s="207">
        <v>288.65758166172236</v>
      </c>
      <c r="D145" s="213">
        <v>2.6605160420460239E-2</v>
      </c>
      <c r="E145" s="213">
        <v>0.11367107888499794</v>
      </c>
      <c r="F145" s="207">
        <v>82.575085417457558</v>
      </c>
      <c r="G145" s="207">
        <v>259.19464654745718</v>
      </c>
      <c r="H145" s="427"/>
      <c r="I145" s="365"/>
      <c r="J145" s="29"/>
      <c r="Q145" s="19"/>
    </row>
    <row r="146" spans="1:17" x14ac:dyDescent="0.2">
      <c r="A146" s="21" t="s">
        <v>139</v>
      </c>
      <c r="B146" s="227">
        <v>0.22406983462497876</v>
      </c>
      <c r="C146" s="227">
        <v>0.21424567770479361</v>
      </c>
      <c r="D146" s="191">
        <v>-0.4</v>
      </c>
      <c r="E146" s="191">
        <v>0.7</v>
      </c>
      <c r="F146" s="227">
        <v>0.22763794604365944</v>
      </c>
      <c r="G146" s="227">
        <v>0.20698814940316215</v>
      </c>
      <c r="H146" s="426"/>
      <c r="I146" s="30"/>
      <c r="J146" s="29"/>
      <c r="K146" s="30"/>
      <c r="L146" s="30"/>
      <c r="M146" s="30"/>
      <c r="N146" s="30"/>
    </row>
    <row r="147" spans="1:17" x14ac:dyDescent="0.2">
      <c r="A147" s="330" t="s">
        <v>43</v>
      </c>
      <c r="B147" s="198">
        <v>-30.141649639999994</v>
      </c>
      <c r="C147" s="198">
        <v>-100.64128092999999</v>
      </c>
      <c r="D147" s="186">
        <v>0.42732893414822559</v>
      </c>
      <c r="E147" s="186">
        <v>0.14973929432391242</v>
      </c>
      <c r="F147" s="198">
        <v>-21.117521629999995</v>
      </c>
      <c r="G147" s="198">
        <v>-87.534001339999989</v>
      </c>
      <c r="H147" s="428"/>
      <c r="I147" s="30"/>
      <c r="J147" s="29"/>
      <c r="K147" s="30"/>
      <c r="L147" s="33"/>
      <c r="M147" s="30"/>
      <c r="N147" s="30"/>
    </row>
    <row r="148" spans="1:17" s="18" customFormat="1" x14ac:dyDescent="0.2">
      <c r="A148" s="328" t="s">
        <v>4</v>
      </c>
      <c r="B148" s="207">
        <v>54.630359171722233</v>
      </c>
      <c r="C148" s="207">
        <v>188.01630073172237</v>
      </c>
      <c r="D148" s="213">
        <v>-0.11108811015266185</v>
      </c>
      <c r="E148" s="213">
        <v>9.5279005298499531E-2</v>
      </c>
      <c r="F148" s="207">
        <v>61.457563787457559</v>
      </c>
      <c r="G148" s="207">
        <v>171.66064520745721</v>
      </c>
      <c r="H148" s="429"/>
      <c r="I148" s="365"/>
      <c r="J148" s="29"/>
      <c r="Q148" s="19"/>
    </row>
    <row r="149" spans="1:17" ht="14.25" thickBot="1" x14ac:dyDescent="0.25">
      <c r="A149" s="440" t="s">
        <v>262</v>
      </c>
      <c r="B149" s="227">
        <v>0.14439926240627568</v>
      </c>
      <c r="C149" s="227">
        <v>0.13954831720658636</v>
      </c>
      <c r="D149" s="191">
        <v>-2.5</v>
      </c>
      <c r="E149" s="191">
        <v>0.2</v>
      </c>
      <c r="F149" s="337">
        <v>0.16942245374252218</v>
      </c>
      <c r="G149" s="337">
        <v>0.13708508161775901</v>
      </c>
      <c r="H149" s="426"/>
      <c r="J149" s="29"/>
    </row>
    <row r="150" spans="1:17" x14ac:dyDescent="0.25">
      <c r="A150" s="333" t="s">
        <v>188</v>
      </c>
      <c r="B150" s="218">
        <v>-6.2876961199999624</v>
      </c>
      <c r="C150" s="218">
        <v>-25.812453029999958</v>
      </c>
      <c r="D150" s="219">
        <v>-4.9738906169060404E-2</v>
      </c>
      <c r="E150" s="219">
        <v>-0.10913303465072677</v>
      </c>
      <c r="F150" s="218">
        <v>-6.6168089600000002</v>
      </c>
      <c r="G150" s="338">
        <v>-28.974531590000005</v>
      </c>
      <c r="H150" s="406"/>
      <c r="J150" s="29"/>
    </row>
    <row r="151" spans="1:17" s="18" customFormat="1" x14ac:dyDescent="0.25">
      <c r="A151" s="331" t="s">
        <v>9</v>
      </c>
      <c r="B151" s="207">
        <v>60.918055291722197</v>
      </c>
      <c r="C151" s="207">
        <v>213.82875376172234</v>
      </c>
      <c r="D151" s="213">
        <v>-0.10512498561365935</v>
      </c>
      <c r="E151" s="213">
        <v>6.5759041733664425E-2</v>
      </c>
      <c r="F151" s="207">
        <v>68.074372747457559</v>
      </c>
      <c r="G151" s="339">
        <v>200.63517679745721</v>
      </c>
      <c r="I151" s="365"/>
      <c r="J151" s="29"/>
      <c r="Q151" s="19"/>
    </row>
    <row r="152" spans="1:17" x14ac:dyDescent="0.25">
      <c r="A152" s="334" t="s">
        <v>248</v>
      </c>
      <c r="B152" s="198">
        <v>0</v>
      </c>
      <c r="C152" s="198">
        <v>0</v>
      </c>
      <c r="D152" s="186" t="s">
        <v>176</v>
      </c>
      <c r="E152" s="186" t="s">
        <v>176</v>
      </c>
      <c r="F152" s="198">
        <v>0</v>
      </c>
      <c r="G152" s="340">
        <v>0</v>
      </c>
      <c r="J152" s="29"/>
    </row>
    <row r="153" spans="1:17" s="18" customFormat="1" x14ac:dyDescent="0.25">
      <c r="A153" s="331" t="s">
        <v>80</v>
      </c>
      <c r="B153" s="207">
        <v>60.918055291722197</v>
      </c>
      <c r="C153" s="207">
        <v>213.82875376172234</v>
      </c>
      <c r="D153" s="213">
        <v>-0.10512498561365935</v>
      </c>
      <c r="E153" s="213">
        <v>6.5759041733664425E-2</v>
      </c>
      <c r="F153" s="207">
        <v>68.074372747457559</v>
      </c>
      <c r="G153" s="339">
        <v>200.63517679745721</v>
      </c>
      <c r="J153" s="29"/>
      <c r="Q153" s="19"/>
    </row>
    <row r="154" spans="1:17" ht="14.25" thickBot="1" x14ac:dyDescent="0.3">
      <c r="A154" s="335" t="s">
        <v>350</v>
      </c>
      <c r="B154" s="336">
        <v>0.16101893497897155</v>
      </c>
      <c r="C154" s="336">
        <v>0.15870667937673835</v>
      </c>
      <c r="D154" s="221">
        <v>-2.7</v>
      </c>
      <c r="E154" s="221">
        <v>-0.2</v>
      </c>
      <c r="F154" s="343">
        <v>0.18766326806808922</v>
      </c>
      <c r="G154" s="341">
        <v>0.16022361766981233</v>
      </c>
      <c r="J154" s="29"/>
    </row>
    <row r="155" spans="1:17" x14ac:dyDescent="0.25">
      <c r="B155" s="441"/>
      <c r="C155" s="441"/>
      <c r="F155" s="441"/>
      <c r="G155" s="441"/>
      <c r="J155" s="29"/>
    </row>
    <row r="156" spans="1:17" x14ac:dyDescent="0.25">
      <c r="D156" s="475" t="s">
        <v>130</v>
      </c>
      <c r="E156" s="475"/>
      <c r="J156" s="29"/>
    </row>
    <row r="157" spans="1:17" x14ac:dyDescent="0.25">
      <c r="A157" s="228" t="s">
        <v>15</v>
      </c>
      <c r="B157" s="178" t="s">
        <v>326</v>
      </c>
      <c r="C157" s="179">
        <v>2019</v>
      </c>
      <c r="D157" s="424" t="s">
        <v>255</v>
      </c>
      <c r="E157" s="180">
        <v>2018</v>
      </c>
      <c r="F157" s="178" t="s">
        <v>255</v>
      </c>
      <c r="G157" s="179">
        <v>2018</v>
      </c>
      <c r="J157" s="29"/>
    </row>
    <row r="158" spans="1:17" s="18" customFormat="1" x14ac:dyDescent="0.25">
      <c r="A158" s="15" t="s">
        <v>4</v>
      </c>
      <c r="B158" s="207">
        <v>53.109901349999973</v>
      </c>
      <c r="C158" s="207">
        <v>239.61432503000026</v>
      </c>
      <c r="D158" s="213">
        <v>9.3324439371931023E-2</v>
      </c>
      <c r="E158" s="213">
        <v>0.56565363386615508</v>
      </c>
      <c r="F158" s="207">
        <v>48.576524440000057</v>
      </c>
      <c r="G158" s="207">
        <v>153.04427483000015</v>
      </c>
      <c r="J158" s="29"/>
      <c r="Q158" s="19"/>
    </row>
    <row r="159" spans="1:17" x14ac:dyDescent="0.25">
      <c r="A159" s="20" t="s">
        <v>5</v>
      </c>
      <c r="B159" s="198">
        <v>-3.2455405300000009</v>
      </c>
      <c r="C159" s="198">
        <v>22.697080100000004</v>
      </c>
      <c r="D159" s="186">
        <v>1.2955188290489312</v>
      </c>
      <c r="E159" s="186" t="s">
        <v>176</v>
      </c>
      <c r="F159" s="198">
        <v>-1.4138592500000002</v>
      </c>
      <c r="G159" s="198">
        <v>-9.1198135100000002</v>
      </c>
      <c r="J159" s="29"/>
    </row>
    <row r="160" spans="1:17" x14ac:dyDescent="0.25">
      <c r="A160" s="20" t="s">
        <v>6</v>
      </c>
      <c r="B160" s="198">
        <v>2.3498983000000009</v>
      </c>
      <c r="C160" s="198">
        <v>2.9867406500000007</v>
      </c>
      <c r="D160" s="186">
        <v>2.4478590502345332</v>
      </c>
      <c r="E160" s="186">
        <v>7.0621229037672624</v>
      </c>
      <c r="F160" s="198">
        <v>0.68155288999999986</v>
      </c>
      <c r="G160" s="198">
        <v>0.37046577999999963</v>
      </c>
      <c r="J160" s="29"/>
    </row>
    <row r="161" spans="1:25" x14ac:dyDescent="0.25">
      <c r="A161" s="35" t="s">
        <v>118</v>
      </c>
      <c r="B161" s="207">
        <v>52.214259119999973</v>
      </c>
      <c r="C161" s="207">
        <v>265.29814578000025</v>
      </c>
      <c r="D161" s="186">
        <v>9.1338958297798811E-2</v>
      </c>
      <c r="E161" s="186">
        <v>0.83858262457239219</v>
      </c>
      <c r="F161" s="207">
        <v>47.844218080000054</v>
      </c>
      <c r="G161" s="207">
        <v>144.29492710000014</v>
      </c>
      <c r="J161" s="29"/>
    </row>
    <row r="162" spans="1:25" x14ac:dyDescent="0.25">
      <c r="A162" s="22" t="s">
        <v>7</v>
      </c>
      <c r="B162" s="198">
        <v>-8.7693005799999995</v>
      </c>
      <c r="C162" s="198">
        <v>-71.326496820000003</v>
      </c>
      <c r="D162" s="186">
        <v>-0.31932364835883997</v>
      </c>
      <c r="E162" s="186">
        <v>0.97870723004324112</v>
      </c>
      <c r="F162" s="198">
        <v>-12.883216170000001</v>
      </c>
      <c r="G162" s="198">
        <v>-36.047018850000001</v>
      </c>
      <c r="J162" s="29"/>
    </row>
    <row r="163" spans="1:25" x14ac:dyDescent="0.25">
      <c r="A163" s="36" t="s">
        <v>110</v>
      </c>
      <c r="B163" s="229">
        <v>43.444958539999973</v>
      </c>
      <c r="C163" s="229">
        <v>193.97164896000027</v>
      </c>
      <c r="D163" s="230">
        <v>0.24266915038190651</v>
      </c>
      <c r="E163" s="230">
        <v>0.79192052849667904</v>
      </c>
      <c r="F163" s="229">
        <v>34.96100191000005</v>
      </c>
      <c r="G163" s="229">
        <v>108.24790825000014</v>
      </c>
      <c r="J163" s="29"/>
    </row>
    <row r="164" spans="1:25" x14ac:dyDescent="0.25">
      <c r="A164" s="37"/>
      <c r="B164" s="203"/>
      <c r="C164" s="203"/>
      <c r="D164" s="203"/>
      <c r="E164" s="203"/>
      <c r="F164" s="203"/>
      <c r="G164" s="203"/>
      <c r="J164" s="29"/>
      <c r="Q164" s="3"/>
    </row>
    <row r="165" spans="1:25" x14ac:dyDescent="0.25">
      <c r="A165" s="8"/>
      <c r="B165" s="8"/>
      <c r="C165" s="8"/>
      <c r="D165" s="475" t="s">
        <v>130</v>
      </c>
      <c r="E165" s="475"/>
      <c r="F165" s="8"/>
      <c r="G165" s="8"/>
      <c r="I165" s="38"/>
      <c r="J165" s="39"/>
      <c r="K165" s="7"/>
      <c r="L165" s="7"/>
      <c r="M165" s="7"/>
      <c r="N165" s="8"/>
      <c r="O165" s="8"/>
      <c r="P165" s="7"/>
      <c r="Q165" s="8"/>
      <c r="R165" s="8"/>
      <c r="S165" s="7"/>
      <c r="T165" s="7"/>
      <c r="U165" s="7"/>
      <c r="V165" s="7"/>
      <c r="W165" s="7"/>
      <c r="X165" s="7"/>
      <c r="Y165" s="7"/>
    </row>
    <row r="166" spans="1:25" s="7" customFormat="1" x14ac:dyDescent="0.25">
      <c r="A166" s="231"/>
      <c r="B166" s="178" t="s">
        <v>326</v>
      </c>
      <c r="C166" s="232">
        <v>2019</v>
      </c>
      <c r="D166" s="424" t="s">
        <v>255</v>
      </c>
      <c r="E166" s="180">
        <v>2018</v>
      </c>
      <c r="F166" s="178" t="s">
        <v>255</v>
      </c>
      <c r="G166" s="179">
        <v>2018</v>
      </c>
      <c r="N166" s="8"/>
      <c r="O166" s="8"/>
      <c r="Q166" s="8"/>
      <c r="R166" s="8"/>
    </row>
    <row r="167" spans="1:25" s="7" customFormat="1" x14ac:dyDescent="0.25">
      <c r="A167" s="249" t="s">
        <v>118</v>
      </c>
      <c r="B167" s="234">
        <v>52.214259119999973</v>
      </c>
      <c r="C167" s="234">
        <v>265.29814578000025</v>
      </c>
      <c r="D167" s="235">
        <v>9.1338958297798811E-2</v>
      </c>
      <c r="E167" s="235">
        <v>0.83858262457239219</v>
      </c>
      <c r="F167" s="234">
        <v>47.844218080000054</v>
      </c>
      <c r="G167" s="234">
        <v>144.29492710000014</v>
      </c>
      <c r="N167" s="8"/>
      <c r="O167" s="8"/>
      <c r="Q167" s="8"/>
      <c r="R167" s="8"/>
    </row>
    <row r="168" spans="1:25" s="7" customFormat="1" x14ac:dyDescent="0.25">
      <c r="A168" s="366" t="s">
        <v>213</v>
      </c>
      <c r="B168" s="236">
        <v>-0.34</v>
      </c>
      <c r="C168" s="236">
        <v>-0.34</v>
      </c>
      <c r="D168" s="191">
        <v>0</v>
      </c>
      <c r="E168" s="191">
        <v>0</v>
      </c>
      <c r="F168" s="236">
        <v>-0.34</v>
      </c>
      <c r="G168" s="236">
        <v>-0.34</v>
      </c>
      <c r="N168" s="8"/>
      <c r="O168" s="8"/>
      <c r="Q168" s="8"/>
      <c r="R168" s="8"/>
    </row>
    <row r="169" spans="1:25" s="7" customFormat="1" x14ac:dyDescent="0.25">
      <c r="A169" s="233" t="s">
        <v>212</v>
      </c>
      <c r="B169" s="234">
        <v>-17.752848100799991</v>
      </c>
      <c r="C169" s="234">
        <v>-90.201369565200096</v>
      </c>
      <c r="D169" s="213">
        <v>9.1338958297798811E-2</v>
      </c>
      <c r="E169" s="213">
        <v>0.83858262457239219</v>
      </c>
      <c r="F169" s="234">
        <v>-16.267034147200018</v>
      </c>
      <c r="G169" s="234">
        <v>-49.06027521400005</v>
      </c>
      <c r="N169" s="8"/>
      <c r="O169" s="8"/>
      <c r="Q169" s="8"/>
      <c r="R169" s="8"/>
    </row>
    <row r="170" spans="1:25" s="7" customFormat="1" x14ac:dyDescent="0.25">
      <c r="A170" s="245" t="s">
        <v>238</v>
      </c>
      <c r="B170" s="198">
        <v>1.825</v>
      </c>
      <c r="C170" s="198">
        <v>6.5510000000000002</v>
      </c>
      <c r="D170" s="237">
        <v>0.18276085547634491</v>
      </c>
      <c r="E170" s="237">
        <v>0.14990345796033</v>
      </c>
      <c r="F170" s="198">
        <v>1.5429999999999999</v>
      </c>
      <c r="G170" s="198">
        <v>5.6970000000000001</v>
      </c>
      <c r="N170" s="8"/>
      <c r="O170" s="8"/>
      <c r="Q170" s="8"/>
      <c r="R170" s="8"/>
    </row>
    <row r="171" spans="1:25" s="7" customFormat="1" x14ac:dyDescent="0.25">
      <c r="A171" s="245" t="s">
        <v>211</v>
      </c>
      <c r="B171" s="198">
        <v>3.8849999999999998</v>
      </c>
      <c r="C171" s="239">
        <v>8.8040000000000003</v>
      </c>
      <c r="D171" s="237">
        <v>1.9365079365079363</v>
      </c>
      <c r="E171" s="238">
        <v>0.25377385360296212</v>
      </c>
      <c r="F171" s="198">
        <v>1.323</v>
      </c>
      <c r="G171" s="198">
        <v>7.0220000000000002</v>
      </c>
      <c r="N171" s="8"/>
      <c r="O171" s="8"/>
      <c r="Q171" s="8"/>
      <c r="R171" s="8"/>
    </row>
    <row r="172" spans="1:25" s="7" customFormat="1" x14ac:dyDescent="0.25">
      <c r="A172" s="245" t="s">
        <v>214</v>
      </c>
      <c r="B172" s="198">
        <v>3.2730000000000006</v>
      </c>
      <c r="C172" s="198">
        <v>3.5200000000000014</v>
      </c>
      <c r="D172" s="237">
        <v>5.3185328185328196</v>
      </c>
      <c r="E172" s="237">
        <v>10.932203389830521</v>
      </c>
      <c r="F172" s="198">
        <v>0.51800000000000002</v>
      </c>
      <c r="G172" s="198">
        <v>0.29499999999999982</v>
      </c>
      <c r="N172" s="8"/>
      <c r="O172" s="8"/>
      <c r="Q172" s="8"/>
      <c r="R172" s="8"/>
    </row>
    <row r="173" spans="1:25" s="7" customFormat="1" x14ac:dyDescent="0.25">
      <c r="A173" s="233" t="s">
        <v>7</v>
      </c>
      <c r="B173" s="234">
        <v>-8.7693005799999995</v>
      </c>
      <c r="C173" s="234">
        <v>-71.326496820000003</v>
      </c>
      <c r="D173" s="213">
        <v>-0.31932364835883997</v>
      </c>
      <c r="E173" s="213">
        <v>0.97870723004324112</v>
      </c>
      <c r="F173" s="234">
        <v>-12.883216170000001</v>
      </c>
      <c r="G173" s="234">
        <v>-36.047018850000001</v>
      </c>
      <c r="N173" s="8"/>
      <c r="O173" s="8"/>
      <c r="Q173" s="8"/>
      <c r="R173" s="8"/>
    </row>
    <row r="174" spans="1:25" s="7" customFormat="1" x14ac:dyDescent="0.25">
      <c r="A174" s="367" t="s">
        <v>128</v>
      </c>
      <c r="B174" s="222">
        <v>-0.16794838666285003</v>
      </c>
      <c r="C174" s="222">
        <v>-0.26885410981781921</v>
      </c>
      <c r="D174" s="211">
        <v>10.1</v>
      </c>
      <c r="E174" s="211">
        <v>-1.9</v>
      </c>
      <c r="F174" s="222">
        <v>-0.2692742548004034</v>
      </c>
      <c r="G174" s="222">
        <v>-0.24981487273643707</v>
      </c>
      <c r="N174" s="8"/>
      <c r="O174" s="8"/>
      <c r="Q174" s="8"/>
      <c r="R174" s="8"/>
    </row>
    <row r="175" spans="1:25" s="44" customFormat="1" x14ac:dyDescent="0.25">
      <c r="A175" s="240"/>
      <c r="B175" s="241"/>
      <c r="C175" s="241"/>
      <c r="D175" s="241"/>
      <c r="E175" s="241"/>
      <c r="F175" s="203"/>
      <c r="G175" s="203"/>
      <c r="N175" s="45"/>
      <c r="O175" s="46"/>
      <c r="Q175" s="46"/>
      <c r="R175" s="46"/>
    </row>
    <row r="176" spans="1:25" s="7" customFormat="1" ht="12.75" customHeight="1" x14ac:dyDescent="0.25">
      <c r="A176" s="3"/>
      <c r="B176" s="3"/>
      <c r="C176" s="3"/>
      <c r="D176" s="475" t="s">
        <v>130</v>
      </c>
      <c r="E176" s="475"/>
      <c r="F176" s="3"/>
      <c r="G176" s="3"/>
      <c r="L176" s="48"/>
      <c r="M176" s="48"/>
      <c r="N176" s="48"/>
    </row>
    <row r="177" spans="1:18" s="7" customFormat="1" ht="12.75" customHeight="1" x14ac:dyDescent="0.25">
      <c r="A177" s="242"/>
      <c r="B177" s="178" t="s">
        <v>326</v>
      </c>
      <c r="C177" s="179">
        <v>2019</v>
      </c>
      <c r="D177" s="424" t="s">
        <v>255</v>
      </c>
      <c r="E177" s="180">
        <v>2018</v>
      </c>
      <c r="F177" s="178" t="s">
        <v>255</v>
      </c>
      <c r="G177" s="179">
        <v>2018</v>
      </c>
      <c r="L177" s="48"/>
      <c r="M177" s="48"/>
      <c r="N177" s="48"/>
    </row>
    <row r="178" spans="1:18" s="7" customFormat="1" ht="12.75" customHeight="1" x14ac:dyDescent="0.25">
      <c r="A178" s="243" t="s">
        <v>179</v>
      </c>
      <c r="B178" s="185">
        <v>1.4570000000000001</v>
      </c>
      <c r="C178" s="185">
        <v>6.5860000000000003</v>
      </c>
      <c r="D178" s="244">
        <v>-0.15974625144175314</v>
      </c>
      <c r="E178" s="244">
        <v>-0.13159282700421937</v>
      </c>
      <c r="F178" s="185">
        <v>1.734</v>
      </c>
      <c r="G178" s="185">
        <v>7.5839999999999996</v>
      </c>
      <c r="H178" s="391"/>
      <c r="L178" s="48"/>
      <c r="M178" s="48"/>
      <c r="N178" s="48"/>
    </row>
    <row r="179" spans="1:18" s="7" customFormat="1" ht="12.75" customHeight="1" x14ac:dyDescent="0.25">
      <c r="A179" s="245" t="s">
        <v>180</v>
      </c>
      <c r="B179" s="185">
        <v>-2.1679999999999997</v>
      </c>
      <c r="C179" s="198">
        <v>-10.011000000000001</v>
      </c>
      <c r="D179" s="186">
        <v>-0.2680621201890615</v>
      </c>
      <c r="E179" s="186">
        <v>-0.21389870435806824</v>
      </c>
      <c r="F179" s="198">
        <v>-2.9619999999999997</v>
      </c>
      <c r="G179" s="198">
        <v>-12.734999999999999</v>
      </c>
      <c r="L179" s="48"/>
      <c r="M179" s="48"/>
      <c r="N179" s="48"/>
    </row>
    <row r="180" spans="1:18" s="7" customFormat="1" ht="24" customHeight="1" x14ac:dyDescent="0.25">
      <c r="A180" s="246" t="s">
        <v>199</v>
      </c>
      <c r="B180" s="207">
        <v>-0.71099999999999963</v>
      </c>
      <c r="C180" s="207">
        <v>-3.4250000000000007</v>
      </c>
      <c r="D180" s="213">
        <v>-0.42100977198697087</v>
      </c>
      <c r="E180" s="213">
        <v>-0.33508056688021726</v>
      </c>
      <c r="F180" s="207">
        <v>-1.2279999999999998</v>
      </c>
      <c r="G180" s="207">
        <v>-5.1509999999999998</v>
      </c>
      <c r="H180" s="12"/>
      <c r="L180" s="48"/>
      <c r="M180" s="48"/>
      <c r="N180" s="48"/>
    </row>
    <row r="181" spans="1:18" s="7" customFormat="1" ht="18.75" customHeight="1" x14ac:dyDescent="0.25">
      <c r="A181" s="245" t="s">
        <v>285</v>
      </c>
      <c r="B181" s="198">
        <v>-1.7989999999999999</v>
      </c>
      <c r="C181" s="198">
        <v>-6.44</v>
      </c>
      <c r="D181" s="186" t="s">
        <v>176</v>
      </c>
      <c r="E181" s="186" t="s">
        <v>176</v>
      </c>
      <c r="F181" s="198">
        <v>0</v>
      </c>
      <c r="G181" s="198">
        <v>0</v>
      </c>
      <c r="L181" s="404"/>
      <c r="M181" s="404"/>
      <c r="N181" s="404"/>
    </row>
    <row r="182" spans="1:18" s="7" customFormat="1" ht="18.75" customHeight="1" x14ac:dyDescent="0.25">
      <c r="A182" s="245" t="s">
        <v>323</v>
      </c>
      <c r="B182" s="185">
        <v>0</v>
      </c>
      <c r="C182" s="198">
        <v>0</v>
      </c>
      <c r="D182" s="186">
        <v>-1</v>
      </c>
      <c r="E182" s="186">
        <v>-1</v>
      </c>
      <c r="F182" s="198">
        <v>0</v>
      </c>
      <c r="G182" s="198">
        <v>-2.0299999999999998</v>
      </c>
      <c r="L182" s="48"/>
      <c r="M182" s="48"/>
      <c r="N182" s="48"/>
    </row>
    <row r="183" spans="1:18" s="7" customFormat="1" ht="18.75" customHeight="1" x14ac:dyDescent="0.25">
      <c r="A183" s="245" t="s">
        <v>324</v>
      </c>
      <c r="B183" s="185">
        <v>0</v>
      </c>
      <c r="C183" s="198">
        <v>0</v>
      </c>
      <c r="D183" s="186" t="s">
        <v>176</v>
      </c>
      <c r="E183" s="186" t="s">
        <v>176</v>
      </c>
      <c r="F183" s="198">
        <v>0</v>
      </c>
      <c r="G183" s="198">
        <v>0</v>
      </c>
      <c r="L183" s="48"/>
      <c r="M183" s="48"/>
      <c r="N183" s="48"/>
    </row>
    <row r="184" spans="1:18" s="7" customFormat="1" ht="12.75" customHeight="1" x14ac:dyDescent="0.25">
      <c r="A184" s="245" t="s">
        <v>181</v>
      </c>
      <c r="B184" s="198">
        <v>-0.73600000000000021</v>
      </c>
      <c r="C184" s="198">
        <v>32.561999999999998</v>
      </c>
      <c r="D184" s="186">
        <v>2.9569892473118258</v>
      </c>
      <c r="E184" s="186" t="s">
        <v>176</v>
      </c>
      <c r="F184" s="198">
        <v>-0.18600000000000017</v>
      </c>
      <c r="G184" s="198">
        <v>-1.9390000000000001</v>
      </c>
    </row>
    <row r="185" spans="1:18" s="7" customFormat="1" ht="12.75" customHeight="1" x14ac:dyDescent="0.25">
      <c r="A185" s="247" t="s">
        <v>5</v>
      </c>
      <c r="B185" s="229">
        <v>-3.246</v>
      </c>
      <c r="C185" s="229">
        <v>22.696999999999999</v>
      </c>
      <c r="D185" s="248">
        <v>1.2956152758132959</v>
      </c>
      <c r="E185" s="248" t="s">
        <v>176</v>
      </c>
      <c r="F185" s="229">
        <v>-1.4139999999999999</v>
      </c>
      <c r="G185" s="229">
        <v>-9.1199999999999992</v>
      </c>
    </row>
    <row r="186" spans="1:18" s="7" customFormat="1" ht="12.75" customHeight="1" x14ac:dyDescent="0.25"/>
    <row r="187" spans="1:18" s="7" customFormat="1" ht="12.75" customHeight="1" x14ac:dyDescent="0.25">
      <c r="A187" s="3"/>
      <c r="B187" s="3"/>
      <c r="D187" s="424" t="s">
        <v>130</v>
      </c>
      <c r="Q187" s="8"/>
      <c r="R187" s="8"/>
    </row>
    <row r="188" spans="1:18" s="7" customFormat="1" ht="12.75" customHeight="1" x14ac:dyDescent="0.25">
      <c r="A188" s="242" t="s">
        <v>247</v>
      </c>
      <c r="B188" s="178" t="s">
        <v>326</v>
      </c>
      <c r="C188" s="256">
        <v>2019</v>
      </c>
      <c r="D188" s="424" t="s">
        <v>246</v>
      </c>
      <c r="E188" s="178" t="s">
        <v>255</v>
      </c>
      <c r="Q188" s="8"/>
      <c r="R188" s="8"/>
    </row>
    <row r="189" spans="1:18" s="7" customFormat="1" ht="12.75" customHeight="1" x14ac:dyDescent="0.25">
      <c r="A189" s="249" t="s">
        <v>235</v>
      </c>
      <c r="B189" s="234">
        <v>20.352888709999998</v>
      </c>
      <c r="C189" s="234">
        <v>71.738</v>
      </c>
      <c r="D189" s="235">
        <v>0.17152412997179511</v>
      </c>
      <c r="E189" s="234">
        <v>17.373000000000001</v>
      </c>
      <c r="Q189" s="8"/>
      <c r="R189" s="8"/>
    </row>
    <row r="190" spans="1:18" s="7" customFormat="1" ht="12.75" customHeight="1" x14ac:dyDescent="0.25">
      <c r="A190" s="250" t="s">
        <v>144</v>
      </c>
      <c r="B190" s="198">
        <v>-11.746839249999997</v>
      </c>
      <c r="C190" s="198">
        <v>-57.26</v>
      </c>
      <c r="D190" s="186">
        <v>-0.20170987088005454</v>
      </c>
      <c r="E190" s="198">
        <v>-14.715</v>
      </c>
      <c r="Q190" s="8"/>
      <c r="R190" s="8"/>
    </row>
    <row r="191" spans="1:18" s="7" customFormat="1" ht="12.75" customHeight="1" x14ac:dyDescent="0.25">
      <c r="A191" s="251" t="s">
        <v>43</v>
      </c>
      <c r="B191" s="198">
        <v>-1.6742945499999997</v>
      </c>
      <c r="C191" s="198">
        <v>-2.766</v>
      </c>
      <c r="D191" s="186">
        <v>0.10807051621442731</v>
      </c>
      <c r="E191" s="198">
        <v>-1.5109999999999999</v>
      </c>
      <c r="Q191" s="8"/>
      <c r="R191" s="8"/>
    </row>
    <row r="192" spans="1:18" s="7" customFormat="1" ht="12.75" customHeight="1" x14ac:dyDescent="0.25">
      <c r="A192" s="252" t="s">
        <v>4</v>
      </c>
      <c r="B192" s="207">
        <v>6.9317549100000013</v>
      </c>
      <c r="C192" s="207">
        <v>11.712000000000002</v>
      </c>
      <c r="D192" s="213">
        <v>5.0433782999128098</v>
      </c>
      <c r="E192" s="207">
        <v>1.1470000000000014</v>
      </c>
      <c r="Q192" s="8"/>
      <c r="R192" s="8"/>
    </row>
    <row r="193" spans="1:28" s="7" customFormat="1" ht="12.75" customHeight="1" x14ac:dyDescent="0.25">
      <c r="A193" s="253" t="s">
        <v>320</v>
      </c>
      <c r="B193" s="215">
        <v>0.34057843133560778</v>
      </c>
      <c r="C193" s="215">
        <v>0.16326075441188773</v>
      </c>
      <c r="D193" s="217">
        <v>27.5</v>
      </c>
      <c r="E193" s="215">
        <v>6.6021988142520083E-2</v>
      </c>
      <c r="Q193" s="8"/>
      <c r="R193" s="8"/>
    </row>
    <row r="194" spans="1:28" s="7" customFormat="1" ht="12.75" hidden="1" customHeight="1" x14ac:dyDescent="0.25">
      <c r="A194" s="251" t="s">
        <v>236</v>
      </c>
      <c r="B194" s="198">
        <v>0.19901339479000035</v>
      </c>
      <c r="C194" s="198">
        <v>-1.6919999999999999</v>
      </c>
      <c r="D194" s="186">
        <v>0.70096918623931925</v>
      </c>
      <c r="E194" s="198">
        <v>0.11700000000000001</v>
      </c>
      <c r="Q194" s="8"/>
      <c r="R194" s="8"/>
    </row>
    <row r="195" spans="1:28" s="7" customFormat="1" ht="12.75" hidden="1" customHeight="1" x14ac:dyDescent="0.25">
      <c r="A195" s="250" t="s">
        <v>7</v>
      </c>
      <c r="B195" s="198">
        <v>-2.3710598136285994</v>
      </c>
      <c r="C195" s="198">
        <v>-3.3820000000000001</v>
      </c>
      <c r="D195" s="186" t="s">
        <v>176</v>
      </c>
      <c r="E195" s="198">
        <v>0.14799999999999999</v>
      </c>
      <c r="Q195" s="8"/>
      <c r="R195" s="8"/>
    </row>
    <row r="196" spans="1:28" s="7" customFormat="1" ht="12.75" customHeight="1" x14ac:dyDescent="0.25">
      <c r="A196" s="252" t="s">
        <v>110</v>
      </c>
      <c r="B196" s="207">
        <v>4.759708491161402</v>
      </c>
      <c r="C196" s="207">
        <v>6.6379999999999999</v>
      </c>
      <c r="D196" s="213">
        <v>2.3708983648451825</v>
      </c>
      <c r="E196" s="207">
        <v>1.4120000000000013</v>
      </c>
      <c r="Q196" s="8"/>
      <c r="R196" s="8"/>
    </row>
    <row r="197" spans="1:28" s="7" customFormat="1" ht="12.75" customHeight="1" x14ac:dyDescent="0.25">
      <c r="A197" s="254" t="s">
        <v>138</v>
      </c>
      <c r="B197" s="210">
        <v>0.23385911253093086</v>
      </c>
      <c r="C197" s="210">
        <v>9.2531155036382387E-2</v>
      </c>
      <c r="D197" s="211">
        <v>15.3</v>
      </c>
      <c r="E197" s="210">
        <v>8.1275542508490256E-2</v>
      </c>
      <c r="Q197" s="8"/>
      <c r="R197" s="8"/>
    </row>
    <row r="198" spans="1:28" s="7" customFormat="1" ht="12.75" customHeight="1" x14ac:dyDescent="0.25">
      <c r="A198" s="321"/>
      <c r="B198" s="216"/>
      <c r="C198" s="216"/>
      <c r="D198" s="426"/>
      <c r="E198" s="426"/>
      <c r="Q198" s="8"/>
      <c r="R198" s="8"/>
    </row>
    <row r="199" spans="1:28" s="7" customFormat="1" ht="12.75" customHeight="1" x14ac:dyDescent="0.25">
      <c r="A199" s="321"/>
      <c r="B199" s="216"/>
      <c r="C199" s="216"/>
      <c r="D199" s="426"/>
      <c r="E199" s="426"/>
      <c r="Q199" s="8"/>
      <c r="R199" s="8"/>
    </row>
    <row r="200" spans="1:28" s="7" customFormat="1" ht="12.75" customHeight="1" x14ac:dyDescent="0.25">
      <c r="A200" s="321"/>
      <c r="B200" s="216"/>
      <c r="C200" s="216"/>
      <c r="D200" s="426"/>
      <c r="E200" s="426"/>
      <c r="Q200" s="8"/>
      <c r="R200" s="8"/>
    </row>
    <row r="201" spans="1:28" s="7" customFormat="1" ht="12.75" customHeight="1" x14ac:dyDescent="0.25">
      <c r="A201" s="321"/>
      <c r="B201" s="216"/>
      <c r="C201" s="216"/>
      <c r="D201" s="426"/>
      <c r="E201" s="426"/>
      <c r="Q201" s="8"/>
      <c r="R201" s="8"/>
    </row>
    <row r="202" spans="1:28" ht="14.25" customHeight="1" x14ac:dyDescent="0.25">
      <c r="A202" s="476"/>
      <c r="B202" s="476"/>
      <c r="C202" s="476"/>
      <c r="D202" s="476"/>
      <c r="G202" s="255"/>
      <c r="H202" s="7"/>
      <c r="I202" s="7"/>
      <c r="J202" s="7"/>
      <c r="K202" s="7"/>
      <c r="L202" s="7"/>
      <c r="M202" s="7"/>
      <c r="N202" s="7"/>
      <c r="Q202" s="3"/>
    </row>
    <row r="203" spans="1:28" x14ac:dyDescent="0.25">
      <c r="H203" s="449"/>
      <c r="I203" s="256" t="s">
        <v>326</v>
      </c>
      <c r="J203" s="256" t="s">
        <v>255</v>
      </c>
      <c r="K203" s="450">
        <v>2019</v>
      </c>
      <c r="L203" s="179">
        <v>2018</v>
      </c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</row>
    <row r="204" spans="1:28" x14ac:dyDescent="0.25">
      <c r="H204" s="257" t="s">
        <v>121</v>
      </c>
      <c r="I204" s="258">
        <v>112.108</v>
      </c>
      <c r="J204" s="258">
        <v>97.963999999999999</v>
      </c>
      <c r="K204" s="259">
        <v>83.542000000000002</v>
      </c>
      <c r="L204" s="258">
        <v>148.732</v>
      </c>
      <c r="Q204" s="7"/>
      <c r="R204" s="7"/>
    </row>
    <row r="205" spans="1:28" ht="27" x14ac:dyDescent="0.25">
      <c r="H205" s="451" t="s">
        <v>168</v>
      </c>
      <c r="I205" s="185">
        <v>24.899259119999996</v>
      </c>
      <c r="J205" s="185">
        <v>12.660218080000043</v>
      </c>
      <c r="K205" s="260">
        <v>177.56959073000004</v>
      </c>
      <c r="L205" s="185">
        <v>104.88954259999998</v>
      </c>
      <c r="M205" s="403"/>
      <c r="Q205" s="7"/>
      <c r="R205" s="7"/>
    </row>
    <row r="206" spans="1:28" ht="14.25" thickBot="1" x14ac:dyDescent="0.3">
      <c r="H206" s="261" t="s">
        <v>195</v>
      </c>
      <c r="I206" s="188">
        <v>-11.298</v>
      </c>
      <c r="J206" s="188">
        <v>-11.168218080000042</v>
      </c>
      <c r="K206" s="262">
        <v>-38.908000000000001</v>
      </c>
      <c r="L206" s="188">
        <v>-33.232542599999981</v>
      </c>
      <c r="M206" s="403"/>
      <c r="Q206" s="7"/>
      <c r="R206" s="7"/>
    </row>
    <row r="207" spans="1:28" x14ac:dyDescent="0.25">
      <c r="H207" s="452" t="s">
        <v>187</v>
      </c>
      <c r="I207" s="453">
        <v>13.601259119999996</v>
      </c>
      <c r="J207" s="453">
        <v>1.4920000000000009</v>
      </c>
      <c r="K207" s="454">
        <v>138.66159073000006</v>
      </c>
      <c r="L207" s="455">
        <v>71.657000000000011</v>
      </c>
      <c r="Q207" s="7"/>
      <c r="R207" s="7"/>
    </row>
    <row r="208" spans="1:28" x14ac:dyDescent="0.25">
      <c r="H208" s="456" t="s">
        <v>317</v>
      </c>
      <c r="I208" s="182">
        <v>10.243</v>
      </c>
      <c r="J208" s="182">
        <v>0</v>
      </c>
      <c r="K208" s="457">
        <v>6.4400124100000076</v>
      </c>
      <c r="L208" s="458">
        <v>0</v>
      </c>
      <c r="Q208" s="7"/>
      <c r="R208" s="7"/>
    </row>
    <row r="209" spans="1:40" ht="14.25" thickBot="1" x14ac:dyDescent="0.3">
      <c r="H209" s="459" t="s">
        <v>348</v>
      </c>
      <c r="I209" s="460">
        <v>3.358259119999996</v>
      </c>
      <c r="J209" s="460">
        <v>1.4920000000000009</v>
      </c>
      <c r="K209" s="461">
        <v>132.22157832000005</v>
      </c>
      <c r="L209" s="462">
        <v>71.657000000000011</v>
      </c>
      <c r="Q209" s="7"/>
      <c r="R209" s="7"/>
    </row>
    <row r="210" spans="1:40" ht="40.5" x14ac:dyDescent="0.25">
      <c r="H210" s="251" t="s">
        <v>196</v>
      </c>
      <c r="I210" s="198">
        <v>0.89600000000000002</v>
      </c>
      <c r="J210" s="198">
        <v>2.5000000000000001E-2</v>
      </c>
      <c r="K210" s="263">
        <v>2.0350000000000001</v>
      </c>
      <c r="L210" s="198">
        <v>0.45800000000000002</v>
      </c>
      <c r="Q210" s="3"/>
    </row>
    <row r="211" spans="1:40" ht="27" x14ac:dyDescent="0.25">
      <c r="H211" s="251" t="s">
        <v>122</v>
      </c>
      <c r="I211" s="198">
        <v>-59.273000000000003</v>
      </c>
      <c r="J211" s="198">
        <v>-15.939</v>
      </c>
      <c r="K211" s="263">
        <v>-156.90700000000001</v>
      </c>
      <c r="L211" s="185">
        <v>-137.30500000000001</v>
      </c>
      <c r="M211" s="403"/>
      <c r="Q211" s="3"/>
    </row>
    <row r="212" spans="1:40" s="7" customFormat="1" x14ac:dyDescent="0.25">
      <c r="A212" s="3"/>
      <c r="B212" s="3"/>
      <c r="C212" s="3"/>
      <c r="D212" s="3"/>
      <c r="E212" s="3"/>
      <c r="F212" s="3"/>
      <c r="G212" s="3"/>
      <c r="H212" s="463" t="s">
        <v>185</v>
      </c>
      <c r="I212" s="264">
        <v>67.332259120000003</v>
      </c>
      <c r="J212" s="264">
        <v>83.542000000000002</v>
      </c>
      <c r="K212" s="265">
        <v>67.331590730000045</v>
      </c>
      <c r="L212" s="264">
        <v>83.542000000000002</v>
      </c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</row>
    <row r="213" spans="1:40" x14ac:dyDescent="0.25">
      <c r="H213" s="7"/>
      <c r="I213" s="408"/>
      <c r="J213" s="267"/>
      <c r="K213" s="472"/>
      <c r="L213" s="368"/>
      <c r="Q213" s="3"/>
    </row>
    <row r="214" spans="1:40" x14ac:dyDescent="0.25">
      <c r="H214" s="7"/>
      <c r="I214" s="266"/>
      <c r="J214" s="266"/>
      <c r="K214" s="266"/>
      <c r="L214" s="266"/>
      <c r="M214" s="7"/>
      <c r="N214" s="7"/>
      <c r="Q214" s="3"/>
    </row>
    <row r="215" spans="1:40" x14ac:dyDescent="0.25">
      <c r="H215" s="177"/>
      <c r="I215" s="268" t="s">
        <v>283</v>
      </c>
      <c r="J215" s="322" t="s">
        <v>299</v>
      </c>
      <c r="K215" s="322" t="s">
        <v>304</v>
      </c>
      <c r="L215" s="322" t="s">
        <v>326</v>
      </c>
      <c r="O215" s="7"/>
      <c r="Q215" s="3"/>
    </row>
    <row r="216" spans="1:40" x14ac:dyDescent="0.25">
      <c r="H216" s="269" t="s">
        <v>162</v>
      </c>
      <c r="I216" s="270">
        <v>8.7080000000000002</v>
      </c>
      <c r="J216" s="270">
        <v>8.641</v>
      </c>
      <c r="K216" s="270">
        <v>85.094999999999999</v>
      </c>
      <c r="L216" s="270">
        <v>82.412999999999997</v>
      </c>
      <c r="N216" s="7"/>
      <c r="O216" s="7"/>
      <c r="P216" s="7"/>
      <c r="Q216" s="7"/>
      <c r="R216" s="7"/>
      <c r="S216" s="7"/>
      <c r="U216" s="7"/>
      <c r="V216" s="7"/>
      <c r="W216" s="7"/>
      <c r="X216" s="7"/>
      <c r="Y216" s="7"/>
      <c r="Z216" s="7"/>
      <c r="AA216" s="7"/>
      <c r="AB216" s="7"/>
    </row>
    <row r="217" spans="1:40" x14ac:dyDescent="0.25">
      <c r="H217" s="250" t="s">
        <v>163</v>
      </c>
      <c r="I217" s="271">
        <v>134.018</v>
      </c>
      <c r="J217" s="271">
        <v>130.006</v>
      </c>
      <c r="K217" s="271">
        <v>55.005000000000003</v>
      </c>
      <c r="L217" s="271">
        <v>55.005000000000003</v>
      </c>
      <c r="O217" s="7"/>
      <c r="Q217" s="3"/>
      <c r="T217" s="4"/>
      <c r="AD217" s="7"/>
      <c r="AE217" s="7"/>
      <c r="AF217" s="7"/>
      <c r="AG217" s="7"/>
      <c r="AH217" s="7"/>
      <c r="AI217" s="7"/>
      <c r="AJ217" s="7"/>
      <c r="AK217" s="7"/>
      <c r="AL217" s="7"/>
      <c r="AM217" s="7"/>
      <c r="AN217" s="7"/>
    </row>
    <row r="218" spans="1:40" x14ac:dyDescent="0.25">
      <c r="H218" s="272" t="s">
        <v>140</v>
      </c>
      <c r="I218" s="273">
        <v>142.726</v>
      </c>
      <c r="J218" s="273">
        <v>138.64699999999999</v>
      </c>
      <c r="K218" s="273">
        <v>140.1</v>
      </c>
      <c r="L218" s="273">
        <v>137.41800000000001</v>
      </c>
      <c r="O218" s="7"/>
      <c r="Q218" s="3"/>
      <c r="T218" s="7"/>
      <c r="AD218" s="7"/>
      <c r="AE218" s="7"/>
      <c r="AF218" s="7"/>
      <c r="AG218" s="7"/>
      <c r="AH218" s="7"/>
      <c r="AI218" s="7"/>
      <c r="AJ218" s="7"/>
      <c r="AK218" s="7"/>
      <c r="AL218" s="7"/>
      <c r="AM218" s="7"/>
      <c r="AN218" s="7"/>
    </row>
    <row r="219" spans="1:40" x14ac:dyDescent="0.25">
      <c r="H219" s="243" t="s">
        <v>116</v>
      </c>
      <c r="I219" s="274">
        <v>1.0189999999999999</v>
      </c>
      <c r="J219" s="274">
        <v>1.3480000000000001</v>
      </c>
      <c r="K219" s="274">
        <v>0.93100000000000005</v>
      </c>
      <c r="L219" s="274">
        <v>1.369</v>
      </c>
      <c r="O219" s="7"/>
      <c r="Q219" s="3"/>
      <c r="T219" s="7"/>
      <c r="AD219" s="7"/>
      <c r="AE219" s="7"/>
      <c r="AF219" s="7"/>
      <c r="AG219" s="7"/>
      <c r="AH219" s="7"/>
      <c r="AI219" s="7"/>
      <c r="AJ219" s="7"/>
      <c r="AK219" s="7"/>
      <c r="AL219" s="7"/>
      <c r="AM219" s="7"/>
      <c r="AN219" s="7"/>
    </row>
    <row r="220" spans="1:40" x14ac:dyDescent="0.25">
      <c r="H220" s="243" t="s">
        <v>115</v>
      </c>
      <c r="I220" s="274">
        <v>106.97499999999999</v>
      </c>
      <c r="J220" s="274">
        <v>105.42700000000001</v>
      </c>
      <c r="K220" s="274">
        <v>111.17700000000001</v>
      </c>
      <c r="L220" s="274">
        <v>65.962999999999994</v>
      </c>
      <c r="O220" s="7"/>
      <c r="Q220" s="3"/>
      <c r="T220" s="7"/>
      <c r="AD220" s="7"/>
      <c r="AE220" s="7"/>
      <c r="AF220" s="7"/>
      <c r="AG220" s="7"/>
      <c r="AH220" s="7"/>
      <c r="AI220" s="7"/>
      <c r="AJ220" s="7"/>
      <c r="AK220" s="7"/>
      <c r="AL220" s="7"/>
      <c r="AM220" s="7"/>
      <c r="AN220" s="7"/>
    </row>
    <row r="221" spans="1:40" x14ac:dyDescent="0.25">
      <c r="H221" s="272" t="s">
        <v>111</v>
      </c>
      <c r="I221" s="275">
        <v>34.732000000000006</v>
      </c>
      <c r="J221" s="275">
        <v>31.871999999999986</v>
      </c>
      <c r="K221" s="275">
        <v>27.991999999999987</v>
      </c>
      <c r="L221" s="275">
        <v>70.086000000000013</v>
      </c>
      <c r="O221" s="7"/>
      <c r="Q221" s="3"/>
      <c r="T221" s="7"/>
      <c r="AD221" s="7"/>
      <c r="AE221" s="7"/>
      <c r="AF221" s="7"/>
      <c r="AG221" s="7"/>
      <c r="AH221" s="7"/>
      <c r="AI221" s="7"/>
      <c r="AJ221" s="7"/>
      <c r="AK221" s="7"/>
      <c r="AL221" s="7"/>
      <c r="AM221" s="7"/>
      <c r="AN221" s="7"/>
    </row>
    <row r="222" spans="1:40" x14ac:dyDescent="0.25">
      <c r="H222" s="276" t="s">
        <v>174</v>
      </c>
      <c r="I222" s="277">
        <v>227.04007604745746</v>
      </c>
      <c r="J222" s="277">
        <v>241.33501967745755</v>
      </c>
      <c r="K222" s="277">
        <v>248.06107121745774</v>
      </c>
      <c r="L222" s="277">
        <v>250.08312985000018</v>
      </c>
      <c r="O222" s="7"/>
      <c r="Q222" s="3"/>
      <c r="T222" s="7"/>
      <c r="AC222" s="7"/>
      <c r="AD222" s="7"/>
      <c r="AE222" s="7"/>
      <c r="AF222" s="7"/>
      <c r="AG222" s="7"/>
      <c r="AH222" s="7"/>
      <c r="AI222" s="7"/>
      <c r="AJ222" s="7"/>
      <c r="AK222" s="7"/>
      <c r="AL222" s="7"/>
      <c r="AM222" s="7"/>
    </row>
    <row r="223" spans="1:40" x14ac:dyDescent="0.25">
      <c r="H223" s="278" t="s">
        <v>172</v>
      </c>
      <c r="I223" s="279">
        <v>0.15297739766762625</v>
      </c>
      <c r="J223" s="279">
        <v>0.13206537552070427</v>
      </c>
      <c r="K223" s="279">
        <v>0.11284317955501114</v>
      </c>
      <c r="L223" s="279">
        <v>0.2802508111684206</v>
      </c>
      <c r="O223" s="7"/>
      <c r="Q223" s="3"/>
      <c r="T223" s="7"/>
    </row>
    <row r="224" spans="1:40" x14ac:dyDescent="0.25">
      <c r="H224" s="280" t="s">
        <v>173</v>
      </c>
      <c r="I224" s="277">
        <v>-9.1283615600000001</v>
      </c>
      <c r="J224" s="277">
        <v>-10.991110859999999</v>
      </c>
      <c r="K224" s="277" t="s">
        <v>176</v>
      </c>
      <c r="L224" s="277" t="s">
        <v>176</v>
      </c>
      <c r="O224" s="7"/>
      <c r="Q224" s="3"/>
      <c r="T224" s="7"/>
    </row>
    <row r="225" spans="8:36" x14ac:dyDescent="0.25">
      <c r="H225" s="281" t="s">
        <v>175</v>
      </c>
      <c r="I225" s="282">
        <v>24.87194164638867</v>
      </c>
      <c r="J225" s="282">
        <v>21.957291010115203</v>
      </c>
      <c r="K225" s="282" t="s">
        <v>298</v>
      </c>
      <c r="L225" s="282" t="s">
        <v>298</v>
      </c>
      <c r="O225" s="7"/>
      <c r="Q225" s="3"/>
    </row>
    <row r="226" spans="8:36" x14ac:dyDescent="0.25">
      <c r="H226" s="283"/>
      <c r="I226" s="284"/>
      <c r="J226" s="284"/>
      <c r="K226" s="284"/>
      <c r="O226" s="7"/>
      <c r="P226" s="7"/>
      <c r="Q226" s="3"/>
    </row>
    <row r="227" spans="8:36" x14ac:dyDescent="0.25">
      <c r="H227" s="285" t="s">
        <v>325</v>
      </c>
      <c r="I227" s="286" t="s">
        <v>326</v>
      </c>
      <c r="J227" s="286" t="s">
        <v>255</v>
      </c>
      <c r="K227" s="287">
        <v>2019</v>
      </c>
      <c r="L227" s="286">
        <v>2018</v>
      </c>
      <c r="Q227" s="3"/>
    </row>
    <row r="228" spans="8:36" x14ac:dyDescent="0.25">
      <c r="H228" s="288" t="s">
        <v>252</v>
      </c>
      <c r="I228" s="289">
        <v>6.076481059999999</v>
      </c>
      <c r="J228" s="289">
        <v>6.7504519999999983</v>
      </c>
      <c r="K228" s="290">
        <v>11.478517350000001</v>
      </c>
      <c r="L228" s="289">
        <v>17.423596619999998</v>
      </c>
    </row>
    <row r="229" spans="8:36" x14ac:dyDescent="0.25">
      <c r="H229" s="291" t="s">
        <v>239</v>
      </c>
      <c r="I229" s="289">
        <v>3.0000000000000001E-3</v>
      </c>
      <c r="J229" s="289">
        <v>0.44590744000000004</v>
      </c>
      <c r="K229" s="290">
        <v>0.36109964999999999</v>
      </c>
      <c r="L229" s="289">
        <v>2.3478693699999997</v>
      </c>
    </row>
    <row r="230" spans="8:36" x14ac:dyDescent="0.25">
      <c r="H230" s="291" t="s">
        <v>240</v>
      </c>
      <c r="I230" s="289">
        <v>2.3424463700000002</v>
      </c>
      <c r="J230" s="289">
        <v>1.9721406500000001</v>
      </c>
      <c r="K230" s="290">
        <v>7.7135051099999998</v>
      </c>
      <c r="L230" s="289">
        <v>6.4343517199999996</v>
      </c>
    </row>
    <row r="231" spans="8:36" x14ac:dyDescent="0.25">
      <c r="H231" s="291" t="s">
        <v>241</v>
      </c>
      <c r="I231" s="289">
        <v>0.59310483999999997</v>
      </c>
      <c r="J231" s="289">
        <v>1.4112717100000001</v>
      </c>
      <c r="K231" s="290">
        <v>2.6741306100000002</v>
      </c>
      <c r="L231" s="289">
        <v>2.53377081</v>
      </c>
      <c r="AB231" s="7"/>
      <c r="AC231" s="7"/>
      <c r="AD231" s="7"/>
      <c r="AE231" s="7"/>
      <c r="AF231" s="7"/>
      <c r="AG231" s="7"/>
      <c r="AH231" s="7"/>
      <c r="AI231" s="7"/>
      <c r="AJ231" s="7"/>
    </row>
    <row r="232" spans="8:36" x14ac:dyDescent="0.25">
      <c r="H232" s="291" t="s">
        <v>297</v>
      </c>
      <c r="I232" s="289">
        <v>0</v>
      </c>
      <c r="J232" s="289">
        <v>0</v>
      </c>
      <c r="K232" s="290">
        <v>5.3548787599999992</v>
      </c>
      <c r="L232" s="289">
        <v>0</v>
      </c>
      <c r="AB232" s="7"/>
      <c r="AC232" s="7"/>
      <c r="AD232" s="7"/>
      <c r="AE232" s="7"/>
      <c r="AF232" s="7"/>
      <c r="AG232" s="7"/>
      <c r="AH232" s="7"/>
      <c r="AI232" s="7"/>
      <c r="AJ232" s="7"/>
    </row>
    <row r="233" spans="8:36" x14ac:dyDescent="0.25">
      <c r="H233" s="291" t="s">
        <v>242</v>
      </c>
      <c r="I233" s="289">
        <v>1.6746355200000007</v>
      </c>
      <c r="J233" s="289">
        <v>2.6765601699999997</v>
      </c>
      <c r="K233" s="290">
        <v>5.2601788699999998</v>
      </c>
      <c r="L233" s="289">
        <v>6.7004968699999994</v>
      </c>
      <c r="AB233" s="7"/>
      <c r="AC233" s="7"/>
      <c r="AD233" s="7"/>
      <c r="AE233" s="7"/>
      <c r="AF233" s="7"/>
      <c r="AG233" s="7"/>
      <c r="AH233" s="7"/>
    </row>
    <row r="234" spans="8:36" x14ac:dyDescent="0.25">
      <c r="H234" s="292" t="s">
        <v>243</v>
      </c>
      <c r="I234" s="289">
        <v>0</v>
      </c>
      <c r="J234" s="293">
        <v>0</v>
      </c>
      <c r="K234" s="290">
        <v>3.1673587599999995</v>
      </c>
      <c r="L234" s="293">
        <v>0</v>
      </c>
      <c r="AB234" s="7"/>
      <c r="AC234" s="7"/>
      <c r="AD234" s="7"/>
      <c r="AE234" s="7"/>
      <c r="AF234" s="7"/>
      <c r="AG234" s="7"/>
      <c r="AH234" s="7"/>
    </row>
    <row r="235" spans="8:36" x14ac:dyDescent="0.25">
      <c r="H235" s="294" t="s">
        <v>129</v>
      </c>
      <c r="I235" s="295">
        <v>10.689667790000001</v>
      </c>
      <c r="J235" s="295">
        <v>13.256331969999998</v>
      </c>
      <c r="K235" s="296">
        <v>36.009669109999997</v>
      </c>
      <c r="L235" s="295">
        <v>35.440085389999993</v>
      </c>
      <c r="AB235" s="7"/>
      <c r="AC235" s="7"/>
      <c r="AD235" s="7"/>
      <c r="AE235" s="7"/>
      <c r="AF235" s="7"/>
      <c r="AG235" s="7"/>
      <c r="AH235" s="7"/>
    </row>
    <row r="236" spans="8:36" x14ac:dyDescent="0.25">
      <c r="H236" s="7"/>
      <c r="I236" s="7"/>
      <c r="J236" s="7"/>
      <c r="K236" s="7"/>
      <c r="L236" s="7"/>
      <c r="M236" s="7"/>
      <c r="N236" s="7"/>
      <c r="O236" s="7"/>
      <c r="P236" s="7"/>
      <c r="AB236" s="7"/>
      <c r="AC236" s="7"/>
      <c r="AD236" s="7"/>
      <c r="AE236" s="7"/>
      <c r="AF236" s="7"/>
      <c r="AG236" s="7"/>
      <c r="AH236" s="7"/>
    </row>
    <row r="237" spans="8:36" ht="14.25" thickBot="1" x14ac:dyDescent="0.3">
      <c r="H237" s="297"/>
      <c r="I237" s="298" t="s">
        <v>198</v>
      </c>
      <c r="J237" s="298" t="s">
        <v>218</v>
      </c>
      <c r="K237" s="298" t="s">
        <v>234</v>
      </c>
      <c r="L237" s="298" t="s">
        <v>246</v>
      </c>
      <c r="M237" s="298" t="s">
        <v>255</v>
      </c>
      <c r="N237" s="298" t="s">
        <v>283</v>
      </c>
      <c r="O237" s="298" t="s">
        <v>299</v>
      </c>
      <c r="P237" s="298" t="s">
        <v>304</v>
      </c>
      <c r="Q237" s="298" t="s">
        <v>326</v>
      </c>
      <c r="AB237" s="7"/>
      <c r="AC237" s="7"/>
      <c r="AD237" s="7"/>
      <c r="AE237" s="7"/>
      <c r="AF237" s="7"/>
      <c r="AG237" s="7"/>
      <c r="AH237" s="7"/>
    </row>
    <row r="238" spans="8:36" ht="14.25" thickBot="1" x14ac:dyDescent="0.3">
      <c r="H238" s="299" t="s">
        <v>204</v>
      </c>
      <c r="I238" s="300">
        <v>0.2331654827857953</v>
      </c>
      <c r="J238" s="300">
        <v>0.24885095946391991</v>
      </c>
      <c r="K238" s="300">
        <v>0.28300788914686453</v>
      </c>
      <c r="L238" s="300">
        <v>0.33460381306341186</v>
      </c>
      <c r="M238" s="300">
        <v>0.28027831423212124</v>
      </c>
      <c r="N238" s="300">
        <v>0.35880005655759556</v>
      </c>
      <c r="O238" s="300">
        <v>0.35497310698480167</v>
      </c>
      <c r="P238" s="300">
        <v>0.44375320190024603</v>
      </c>
      <c r="Q238" s="443">
        <v>0.41324581586658715</v>
      </c>
      <c r="AB238" s="7"/>
      <c r="AC238" s="7"/>
      <c r="AD238" s="7"/>
      <c r="AE238" s="7"/>
      <c r="AF238" s="7"/>
      <c r="AG238" s="7"/>
      <c r="AH238" s="7"/>
    </row>
    <row r="239" spans="8:36" x14ac:dyDescent="0.25">
      <c r="H239" s="301" t="s">
        <v>206</v>
      </c>
      <c r="I239" s="302">
        <v>72.251454481799954</v>
      </c>
      <c r="J239" s="302">
        <v>77.65219994399996</v>
      </c>
      <c r="K239" s="302">
        <v>92.921281714799932</v>
      </c>
      <c r="L239" s="302">
        <v>104.63650094039987</v>
      </c>
      <c r="M239" s="302">
        <v>101.00922138779994</v>
      </c>
      <c r="N239" s="302">
        <v>112.94308180319992</v>
      </c>
      <c r="O239" s="302">
        <v>119.25605507639999</v>
      </c>
      <c r="P239" s="302">
        <v>155.15342575920013</v>
      </c>
      <c r="Q239" s="302">
        <v>158.14545451980013</v>
      </c>
      <c r="AB239" s="7"/>
      <c r="AC239" s="7"/>
      <c r="AD239" s="7"/>
      <c r="AE239" s="7"/>
      <c r="AF239" s="7"/>
      <c r="AG239" s="7"/>
      <c r="AH239" s="7"/>
    </row>
    <row r="240" spans="8:36" x14ac:dyDescent="0.25">
      <c r="H240" s="303" t="s">
        <v>205</v>
      </c>
      <c r="I240" s="304">
        <v>109.47190072999993</v>
      </c>
      <c r="J240" s="304">
        <v>117.65484839999993</v>
      </c>
      <c r="K240" s="304">
        <v>140.7898207799999</v>
      </c>
      <c r="L240" s="304">
        <v>158.54015293999979</v>
      </c>
      <c r="M240" s="304">
        <v>153.04427482999989</v>
      </c>
      <c r="N240" s="304">
        <v>171.12588151999987</v>
      </c>
      <c r="O240" s="304">
        <v>180.69099253999997</v>
      </c>
      <c r="P240" s="304">
        <v>235.08094812000019</v>
      </c>
      <c r="Q240" s="304">
        <v>239.61432503000017</v>
      </c>
      <c r="AB240" s="7"/>
      <c r="AC240" s="7"/>
      <c r="AD240" s="7"/>
      <c r="AE240" s="7"/>
      <c r="AF240" s="7"/>
      <c r="AG240" s="7"/>
      <c r="AH240" s="7"/>
    </row>
    <row r="241" spans="2:36" x14ac:dyDescent="0.25">
      <c r="H241" s="301" t="s">
        <v>207</v>
      </c>
      <c r="I241" s="302">
        <v>309.87199999999996</v>
      </c>
      <c r="J241" s="302">
        <v>312.04300000000001</v>
      </c>
      <c r="K241" s="302">
        <v>328.33459871000002</v>
      </c>
      <c r="L241" s="302">
        <v>312.71759870999995</v>
      </c>
      <c r="M241" s="302">
        <v>360.38900000000001</v>
      </c>
      <c r="N241" s="302">
        <v>314.77999999999997</v>
      </c>
      <c r="O241" s="302">
        <v>335.95799999999997</v>
      </c>
      <c r="P241" s="302">
        <v>349.63900000000001</v>
      </c>
      <c r="Q241" s="302">
        <v>382.69100000000003</v>
      </c>
      <c r="AB241" s="7"/>
      <c r="AC241" s="7"/>
      <c r="AD241" s="7"/>
      <c r="AE241" s="7"/>
      <c r="AF241" s="7"/>
      <c r="AG241" s="7"/>
      <c r="AH241" s="7"/>
      <c r="AI241" s="7"/>
      <c r="AJ241" s="7"/>
    </row>
    <row r="242" spans="2:36" x14ac:dyDescent="0.25">
      <c r="H242" s="303" t="s">
        <v>210</v>
      </c>
      <c r="I242" s="304">
        <v>98.718999999999994</v>
      </c>
      <c r="J242" s="304">
        <v>95.438999999999993</v>
      </c>
      <c r="K242" s="304">
        <v>90.820999999999998</v>
      </c>
      <c r="L242" s="304">
        <v>74.668000000000006</v>
      </c>
      <c r="M242" s="304">
        <v>74.141999999999996</v>
      </c>
      <c r="N242" s="304">
        <v>28.702999999999999</v>
      </c>
      <c r="O242" s="304">
        <v>57.423999999999999</v>
      </c>
      <c r="P242" s="304">
        <v>60.948999999999998</v>
      </c>
      <c r="Q242" s="304">
        <v>75.043999999999997</v>
      </c>
      <c r="AB242" s="7"/>
      <c r="AC242" s="7"/>
      <c r="AD242" s="7"/>
      <c r="AE242" s="7"/>
      <c r="AF242" s="7"/>
      <c r="AG242" s="7"/>
      <c r="AH242" s="7"/>
      <c r="AI242" s="7"/>
      <c r="AJ242" s="7"/>
    </row>
    <row r="243" spans="2:36" x14ac:dyDescent="0.25">
      <c r="H243" s="303" t="s">
        <v>208</v>
      </c>
      <c r="I243" s="304">
        <v>375.077</v>
      </c>
      <c r="J243" s="304">
        <v>380.52800000000002</v>
      </c>
      <c r="K243" s="304">
        <v>400.07299999999998</v>
      </c>
      <c r="L243" s="304">
        <v>400.60899999999998</v>
      </c>
      <c r="M243" s="304">
        <v>448.80599999999998</v>
      </c>
      <c r="N243" s="304">
        <v>462.80200000000002</v>
      </c>
      <c r="O243" s="304">
        <v>455.25900000000001</v>
      </c>
      <c r="P243" s="304">
        <v>465.41500000000002</v>
      </c>
      <c r="Q243" s="304">
        <v>484.37200000000001</v>
      </c>
      <c r="AB243" s="7"/>
      <c r="AC243" s="7"/>
      <c r="AD243" s="7"/>
      <c r="AE243" s="7"/>
      <c r="AF243" s="7"/>
      <c r="AG243" s="7"/>
      <c r="AH243" s="7"/>
      <c r="AI243" s="7"/>
      <c r="AJ243" s="7"/>
    </row>
    <row r="244" spans="2:36" ht="14.25" thickBot="1" x14ac:dyDescent="0.3">
      <c r="H244" s="305" t="s">
        <v>209</v>
      </c>
      <c r="I244" s="306">
        <v>163.92400000000001</v>
      </c>
      <c r="J244" s="306">
        <v>163.92400000000001</v>
      </c>
      <c r="K244" s="306">
        <v>162.55940129000001</v>
      </c>
      <c r="L244" s="306">
        <v>162.55940129000001</v>
      </c>
      <c r="M244" s="306">
        <v>162.559</v>
      </c>
      <c r="N244" s="306">
        <v>176.72499999999999</v>
      </c>
      <c r="O244" s="306">
        <v>176.72499999999999</v>
      </c>
      <c r="P244" s="306">
        <v>176.72499999999999</v>
      </c>
      <c r="Q244" s="306">
        <v>176.72499999999999</v>
      </c>
      <c r="AB244" s="7"/>
      <c r="AC244" s="7"/>
      <c r="AD244" s="7"/>
      <c r="AE244" s="7"/>
      <c r="AF244" s="7"/>
      <c r="AG244" s="7"/>
      <c r="AH244" s="7"/>
      <c r="AI244" s="7"/>
      <c r="AJ244" s="7"/>
    </row>
    <row r="245" spans="2:36" x14ac:dyDescent="0.25"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7"/>
      <c r="AD245" s="7"/>
      <c r="AE245" s="7"/>
      <c r="AF245" s="7"/>
      <c r="AG245" s="7"/>
      <c r="AH245" s="7"/>
      <c r="AI245" s="7"/>
      <c r="AJ245" s="7"/>
    </row>
    <row r="246" spans="2:36" x14ac:dyDescent="0.25"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</row>
    <row r="247" spans="2:36" ht="40.5" x14ac:dyDescent="0.25">
      <c r="H247" s="387"/>
      <c r="I247" s="388" t="s">
        <v>184</v>
      </c>
      <c r="J247" s="388" t="s">
        <v>303</v>
      </c>
      <c r="K247" s="388" t="s">
        <v>302</v>
      </c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</row>
    <row r="248" spans="2:36" ht="14.25" thickBot="1" x14ac:dyDescent="0.3">
      <c r="H248" s="303">
        <v>2019</v>
      </c>
      <c r="I248" s="382">
        <v>0.5</v>
      </c>
      <c r="J248" s="383">
        <v>3.666449342538794E-2</v>
      </c>
      <c r="K248" s="389">
        <v>1.1407508168180807</v>
      </c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</row>
    <row r="249" spans="2:36" ht="12.75" customHeight="1" thickBot="1" x14ac:dyDescent="0.3">
      <c r="H249" s="303">
        <v>2018</v>
      </c>
      <c r="I249" s="382">
        <v>0.6</v>
      </c>
      <c r="J249" s="383">
        <v>4.2707187059090497E-2</v>
      </c>
      <c r="K249" s="389">
        <v>0.99</v>
      </c>
      <c r="S249" s="373" t="s">
        <v>225</v>
      </c>
      <c r="T249" s="374" t="s">
        <v>226</v>
      </c>
      <c r="U249" s="374" t="s">
        <v>221</v>
      </c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</row>
    <row r="250" spans="2:36" ht="12.75" customHeight="1" thickBot="1" x14ac:dyDescent="0.3">
      <c r="H250" s="303">
        <v>2017</v>
      </c>
      <c r="I250" s="382">
        <v>0.6</v>
      </c>
      <c r="J250" s="383">
        <v>4.8503154015015842E-2</v>
      </c>
      <c r="K250" s="389">
        <v>0.92889398810745383</v>
      </c>
      <c r="S250" s="375" t="s">
        <v>222</v>
      </c>
      <c r="T250" s="376">
        <v>15396481</v>
      </c>
      <c r="U250" s="377">
        <v>0.2332697124058839</v>
      </c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</row>
    <row r="251" spans="2:36" ht="12.75" customHeight="1" thickBot="1" x14ac:dyDescent="0.3">
      <c r="H251" s="303">
        <v>2016</v>
      </c>
      <c r="I251" s="382">
        <v>0.60905976398934147</v>
      </c>
      <c r="J251" s="383">
        <v>9.294997539356217E-3</v>
      </c>
      <c r="K251" s="389">
        <v>0.12</v>
      </c>
      <c r="S251" s="375" t="s">
        <v>223</v>
      </c>
      <c r="T251" s="376">
        <v>4817704</v>
      </c>
      <c r="U251" s="377">
        <v>7.2992291325314956E-2</v>
      </c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</row>
    <row r="252" spans="2:36" ht="12.75" customHeight="1" thickBot="1" x14ac:dyDescent="0.3">
      <c r="H252" s="303">
        <v>2015</v>
      </c>
      <c r="I252" s="382">
        <v>0.53011026293469043</v>
      </c>
      <c r="J252" s="383">
        <v>1.4443644952380954E-2</v>
      </c>
      <c r="K252" s="389">
        <v>7.5829136000000005E-2</v>
      </c>
      <c r="S252" s="378" t="s">
        <v>224</v>
      </c>
      <c r="T252" s="376">
        <v>13207034</v>
      </c>
      <c r="U252" s="377">
        <v>0.200097738107476</v>
      </c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</row>
    <row r="253" spans="2:36" ht="14.25" thickBot="1" x14ac:dyDescent="0.3">
      <c r="H253" s="303">
        <v>2014</v>
      </c>
      <c r="I253" s="382" t="s">
        <v>176</v>
      </c>
      <c r="J253" s="383" t="s">
        <v>176</v>
      </c>
      <c r="K253" s="389" t="s">
        <v>176</v>
      </c>
      <c r="S253" s="375" t="s">
        <v>227</v>
      </c>
      <c r="T253" s="376">
        <v>509473</v>
      </c>
      <c r="U253" s="377">
        <v>7.7189469586305395E-3</v>
      </c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</row>
    <row r="254" spans="2:36" ht="14.25" thickBot="1" x14ac:dyDescent="0.3">
      <c r="H254" s="303">
        <v>2013</v>
      </c>
      <c r="I254" s="382">
        <v>1</v>
      </c>
      <c r="J254" s="383">
        <v>3.3724554791290516E-2</v>
      </c>
      <c r="K254" s="389">
        <v>0.71252089766017601</v>
      </c>
      <c r="S254" s="375" t="s">
        <v>228</v>
      </c>
      <c r="T254" s="376">
        <v>201</v>
      </c>
      <c r="U254" s="377">
        <v>3.0453200438192768E-6</v>
      </c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</row>
    <row r="255" spans="2:36" ht="14.25" thickBot="1" x14ac:dyDescent="0.3">
      <c r="H255" s="409">
        <v>2012</v>
      </c>
      <c r="I255" s="410">
        <v>0.80810121467713836</v>
      </c>
      <c r="J255" s="411">
        <v>3.228322430648245E-2</v>
      </c>
      <c r="K255" s="412">
        <v>0.97061294600000003</v>
      </c>
      <c r="S255" s="375" t="s">
        <v>229</v>
      </c>
      <c r="T255" s="376">
        <v>65143</v>
      </c>
      <c r="U255" s="377">
        <v>9.8697156027123946E-4</v>
      </c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7"/>
      <c r="AI255" s="7"/>
      <c r="AJ255" s="7"/>
    </row>
    <row r="256" spans="2:36" ht="14.25" hidden="1" thickBot="1" x14ac:dyDescent="0.3">
      <c r="B256" s="7"/>
      <c r="C256" s="7"/>
      <c r="D256" s="7"/>
      <c r="E256" s="7"/>
      <c r="F256" s="7"/>
      <c r="H256" s="303">
        <v>2011</v>
      </c>
      <c r="I256" s="382">
        <v>0.7134440973310705</v>
      </c>
      <c r="J256" s="383">
        <v>4.1651064127491179E-2</v>
      </c>
      <c r="K256" s="389">
        <v>1.0009447819999999</v>
      </c>
      <c r="S256" s="379" t="s">
        <v>230</v>
      </c>
      <c r="T256" s="380">
        <v>33996036</v>
      </c>
      <c r="U256" s="381">
        <v>0.51506870567762042</v>
      </c>
      <c r="V256" s="7"/>
      <c r="W256" s="7"/>
      <c r="X256" s="7"/>
      <c r="Y256" s="7"/>
      <c r="Z256" s="7"/>
      <c r="AA256" s="7"/>
    </row>
    <row r="257" spans="6:27" ht="14.25" hidden="1" thickBot="1" x14ac:dyDescent="0.3">
      <c r="H257" s="384">
        <v>2010</v>
      </c>
      <c r="I257" s="385">
        <v>0.5864545687785172</v>
      </c>
      <c r="J257" s="386">
        <v>4.7072267578705425E-2</v>
      </c>
      <c r="K257" s="390">
        <v>0.94786420400000004</v>
      </c>
      <c r="S257" s="379" t="s">
        <v>231</v>
      </c>
      <c r="T257" s="380">
        <v>32006879</v>
      </c>
      <c r="U257" s="381">
        <v>0.48493129432237952</v>
      </c>
      <c r="V257" s="7"/>
      <c r="W257" s="7"/>
      <c r="X257" s="7"/>
      <c r="Y257" s="7"/>
      <c r="Z257" s="7"/>
      <c r="AA257" s="7"/>
    </row>
    <row r="258" spans="6:27" ht="14.25" thickBot="1" x14ac:dyDescent="0.3">
      <c r="F258" s="32"/>
      <c r="H258" s="303"/>
      <c r="I258" s="304"/>
      <c r="J258" s="304"/>
      <c r="K258" s="304"/>
      <c r="S258" s="379" t="s">
        <v>315</v>
      </c>
      <c r="T258" s="380">
        <v>32006879</v>
      </c>
      <c r="U258" s="377">
        <v>0.48493129432237952</v>
      </c>
      <c r="V258" s="7"/>
      <c r="X258" s="7"/>
      <c r="Y258" s="7"/>
      <c r="Z258" s="7"/>
      <c r="AA258" s="7"/>
    </row>
    <row r="259" spans="6:27" ht="15" x14ac:dyDescent="0.25">
      <c r="H259"/>
      <c r="I259"/>
      <c r="J259"/>
      <c r="K259"/>
      <c r="L259"/>
      <c r="S259" s="426"/>
      <c r="T259" s="426"/>
      <c r="U259" s="426"/>
      <c r="V259" s="426"/>
      <c r="W259" s="426"/>
      <c r="X259" s="426"/>
      <c r="Y259" s="426"/>
      <c r="Z259" s="426"/>
    </row>
    <row r="260" spans="6:27" ht="15" x14ac:dyDescent="0.25">
      <c r="H260"/>
      <c r="I260"/>
      <c r="J260"/>
      <c r="K260"/>
      <c r="L260"/>
      <c r="S260" s="426"/>
      <c r="T260" s="426"/>
      <c r="U260" s="426"/>
    </row>
    <row r="261" spans="6:27" ht="15" x14ac:dyDescent="0.25">
      <c r="H261"/>
      <c r="I261"/>
      <c r="J261"/>
      <c r="K261"/>
      <c r="L261"/>
    </row>
    <row r="262" spans="6:27" ht="15" x14ac:dyDescent="0.25">
      <c r="H262"/>
      <c r="I262"/>
      <c r="J262"/>
      <c r="K262"/>
      <c r="L262"/>
    </row>
    <row r="263" spans="6:27" ht="15" x14ac:dyDescent="0.25">
      <c r="H263"/>
      <c r="I263"/>
      <c r="J263"/>
      <c r="K263"/>
      <c r="L263"/>
    </row>
    <row r="264" spans="6:27" ht="15" x14ac:dyDescent="0.25">
      <c r="H264"/>
      <c r="I264"/>
      <c r="J264"/>
      <c r="K264"/>
      <c r="L264"/>
    </row>
    <row r="265" spans="6:27" ht="15" x14ac:dyDescent="0.25">
      <c r="H265"/>
      <c r="I265"/>
      <c r="J265"/>
      <c r="K265"/>
      <c r="L265"/>
    </row>
  </sheetData>
  <mergeCells count="13">
    <mergeCell ref="A202:D202"/>
    <mergeCell ref="D176:E176"/>
    <mergeCell ref="D1:E1"/>
    <mergeCell ref="D17:E17"/>
    <mergeCell ref="D165:E165"/>
    <mergeCell ref="D156:E156"/>
    <mergeCell ref="D118:E118"/>
    <mergeCell ref="D45:E45"/>
    <mergeCell ref="D79:E79"/>
    <mergeCell ref="D62:E62"/>
    <mergeCell ref="D98:E98"/>
    <mergeCell ref="D137:E137"/>
    <mergeCell ref="D32:E32"/>
  </mergeCells>
  <hyperlinks>
    <hyperlink ref="S252" r:id="rId1" display="http://www.coimex.com.br/"/>
  </hyperlinks>
  <printOptions horizontalCentered="1" verticalCentered="1"/>
  <pageMargins left="0" right="0" top="0" bottom="0" header="0" footer="0"/>
  <pageSetup paperSize="9" scale="85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/>
  <dimension ref="A1:BN192"/>
  <sheetViews>
    <sheetView showGridLines="0" zoomScaleNormal="100" workbookViewId="0">
      <selection activeCell="E101" sqref="E101:J104"/>
    </sheetView>
  </sheetViews>
  <sheetFormatPr defaultRowHeight="15" outlineLevelRow="2" x14ac:dyDescent="0.25"/>
  <cols>
    <col min="1" max="1" width="39.42578125" style="2" customWidth="1"/>
    <col min="2" max="2" width="9.7109375" style="2" customWidth="1"/>
    <col min="3" max="3" width="11" style="2" customWidth="1"/>
    <col min="4" max="6" width="10.42578125" style="2" customWidth="1"/>
    <col min="7" max="7" width="11" style="2" customWidth="1"/>
    <col min="8" max="8" width="2.28515625" style="52" customWidth="1"/>
    <col min="9" max="9" width="9.85546875" style="2" hidden="1" customWidth="1"/>
    <col min="10" max="10" width="2.85546875" style="14" customWidth="1"/>
    <col min="11" max="11" width="41" style="14" customWidth="1"/>
    <col min="12" max="12" width="10.28515625" style="2" customWidth="1"/>
    <col min="13" max="13" width="13" style="2" customWidth="1"/>
    <col min="14" max="15" width="9.5703125" style="2" bestFit="1" customWidth="1"/>
    <col min="16" max="16" width="9" style="2" customWidth="1"/>
    <col min="17" max="19" width="9.5703125" style="2" bestFit="1" customWidth="1"/>
    <col min="20" max="20" width="9.5703125" style="2" customWidth="1"/>
    <col min="21" max="21" width="10.5703125" style="2" customWidth="1"/>
    <col min="22" max="22" width="9.140625" style="14" customWidth="1"/>
    <col min="23" max="23" width="55.7109375" style="14" bestFit="1" customWidth="1"/>
    <col min="24" max="25" width="9.140625" style="14"/>
    <col min="26" max="26" width="8.42578125" style="2" customWidth="1"/>
    <col min="27" max="27" width="9.140625" style="14"/>
    <col min="28" max="29" width="8.85546875" style="2" customWidth="1"/>
    <col min="30" max="16384" width="9.140625" style="14"/>
  </cols>
  <sheetData>
    <row r="1" spans="1:66" s="56" customFormat="1" x14ac:dyDescent="0.25">
      <c r="A1" s="53"/>
      <c r="B1" s="54"/>
      <c r="C1" s="55"/>
      <c r="D1" s="477" t="s">
        <v>130</v>
      </c>
      <c r="E1" s="477"/>
      <c r="F1" s="54"/>
      <c r="G1" s="54"/>
      <c r="H1" s="2"/>
      <c r="I1" s="54"/>
      <c r="J1" s="55"/>
      <c r="K1" s="2"/>
      <c r="M1" s="2"/>
      <c r="N1" s="2"/>
      <c r="O1" s="14"/>
      <c r="P1" s="14"/>
      <c r="Q1" s="14"/>
      <c r="R1" s="14"/>
      <c r="S1" s="14"/>
      <c r="T1" s="14"/>
      <c r="U1" s="14"/>
      <c r="V1" s="53"/>
      <c r="W1" s="54"/>
      <c r="X1" s="2"/>
      <c r="Y1" s="2"/>
      <c r="Z1" s="2"/>
      <c r="AD1" s="2"/>
      <c r="AE1" s="2"/>
      <c r="AF1" s="2"/>
      <c r="AG1" s="2"/>
      <c r="AH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Z1" s="2"/>
      <c r="BD1" s="2"/>
      <c r="BE1" s="2"/>
      <c r="BF1" s="2"/>
      <c r="BH1" s="2"/>
      <c r="BL1" s="2"/>
      <c r="BM1" s="2"/>
      <c r="BN1" s="2"/>
    </row>
    <row r="2" spans="1:66" ht="28.5" x14ac:dyDescent="0.25">
      <c r="A2" s="5" t="s">
        <v>127</v>
      </c>
      <c r="B2" s="6" t="s">
        <v>326</v>
      </c>
      <c r="C2" s="6">
        <v>2019</v>
      </c>
      <c r="D2" s="474" t="s">
        <v>255</v>
      </c>
      <c r="E2" s="470">
        <v>2018</v>
      </c>
      <c r="F2" s="6" t="s">
        <v>255</v>
      </c>
      <c r="G2" s="6">
        <v>2018</v>
      </c>
      <c r="I2" s="57" t="s">
        <v>333</v>
      </c>
      <c r="L2" s="14"/>
      <c r="M2" s="14"/>
      <c r="N2" s="14"/>
      <c r="O2" s="14"/>
      <c r="P2" s="14"/>
      <c r="Q2" s="14"/>
      <c r="R2" s="14"/>
      <c r="S2" s="14"/>
      <c r="T2" s="14"/>
      <c r="U2" s="14"/>
      <c r="Z2" s="14"/>
      <c r="AB2" s="14"/>
      <c r="AC2" s="14"/>
    </row>
    <row r="3" spans="1:66" s="2" customFormat="1" ht="15" customHeight="1" x14ac:dyDescent="0.25">
      <c r="A3" s="58" t="s">
        <v>13</v>
      </c>
      <c r="B3" s="41">
        <v>463.84730074000004</v>
      </c>
      <c r="C3" s="41">
        <v>1653.3098004500002</v>
      </c>
      <c r="D3" s="59">
        <v>5.5094765907639065E-2</v>
      </c>
      <c r="E3" s="59">
        <v>7.4471020283394251E-2</v>
      </c>
      <c r="F3" s="41">
        <v>439.62619826000002</v>
      </c>
      <c r="G3" s="41">
        <v>1538.7197693000001</v>
      </c>
      <c r="H3" s="52"/>
      <c r="I3" s="61" t="s">
        <v>365</v>
      </c>
      <c r="J3" s="60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</row>
    <row r="4" spans="1:66" s="2" customFormat="1" ht="15" customHeight="1" x14ac:dyDescent="0.25">
      <c r="A4" s="49" t="s">
        <v>124</v>
      </c>
      <c r="B4" s="432">
        <v>-85.518781180000005</v>
      </c>
      <c r="C4" s="432">
        <v>-305.98933074000001</v>
      </c>
      <c r="D4" s="62">
        <v>0.18118673625797843</v>
      </c>
      <c r="E4" s="62">
        <v>7.3869290680600663E-2</v>
      </c>
      <c r="F4" s="432">
        <v>-72.400729330000004</v>
      </c>
      <c r="G4" s="432">
        <v>-284.94094523000001</v>
      </c>
      <c r="H4" s="52"/>
      <c r="I4" s="63" t="s">
        <v>365</v>
      </c>
      <c r="J4" s="60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</row>
    <row r="5" spans="1:66" s="2" customFormat="1" ht="15" customHeight="1" x14ac:dyDescent="0.25">
      <c r="A5" s="64" t="s">
        <v>10</v>
      </c>
      <c r="B5" s="11">
        <v>378.32851956000002</v>
      </c>
      <c r="C5" s="11">
        <v>1347.3204697100002</v>
      </c>
      <c r="D5" s="65">
        <v>3.0234968893501302E-2</v>
      </c>
      <c r="E5" s="65">
        <v>7.4607772793885863E-2</v>
      </c>
      <c r="F5" s="11">
        <v>367.22546893000003</v>
      </c>
      <c r="G5" s="11">
        <v>1253.7788240700002</v>
      </c>
      <c r="H5" s="52"/>
      <c r="I5" s="61" t="s">
        <v>366</v>
      </c>
      <c r="J5" s="60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</row>
    <row r="6" spans="1:66" s="2" customFormat="1" ht="15" customHeight="1" x14ac:dyDescent="0.25">
      <c r="A6" s="49" t="s">
        <v>117</v>
      </c>
      <c r="B6" s="9">
        <v>-292.62111552000005</v>
      </c>
      <c r="C6" s="9">
        <v>-1060.47242607</v>
      </c>
      <c r="D6" s="62">
        <v>4.443245685499253E-2</v>
      </c>
      <c r="E6" s="62">
        <v>6.4942457007904242E-2</v>
      </c>
      <c r="F6" s="9">
        <v>-280.17236883000004</v>
      </c>
      <c r="G6" s="9">
        <v>-995.80256106000002</v>
      </c>
      <c r="H6" s="52"/>
      <c r="I6" s="63" t="s">
        <v>367</v>
      </c>
      <c r="J6" s="60"/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Z6" s="14"/>
      <c r="AB6" s="14"/>
      <c r="AC6" s="14"/>
    </row>
    <row r="7" spans="1:66" s="2" customFormat="1" ht="15" customHeight="1" x14ac:dyDescent="0.25">
      <c r="A7" s="66" t="s">
        <v>85</v>
      </c>
      <c r="B7" s="432">
        <v>-34.105228929999996</v>
      </c>
      <c r="C7" s="432">
        <v>-127.30476616</v>
      </c>
      <c r="D7" s="62">
        <v>8.6465168843016027E-2</v>
      </c>
      <c r="E7" s="62">
        <v>9.6466589414446968E-2</v>
      </c>
      <c r="F7" s="432">
        <v>-31.39100075</v>
      </c>
      <c r="G7" s="432">
        <v>-116.10455565999999</v>
      </c>
      <c r="H7" s="52"/>
      <c r="I7" s="63" t="s">
        <v>368</v>
      </c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Z7" s="14"/>
      <c r="AB7" s="14"/>
      <c r="AC7" s="14"/>
    </row>
    <row r="8" spans="1:66" s="2" customFormat="1" ht="15" customHeight="1" x14ac:dyDescent="0.25">
      <c r="A8" s="66" t="s">
        <v>18</v>
      </c>
      <c r="B8" s="432">
        <v>-240.46660517000004</v>
      </c>
      <c r="C8" s="432">
        <v>-851.99080884</v>
      </c>
      <c r="D8" s="62">
        <v>4.2452817279208688E-2</v>
      </c>
      <c r="E8" s="62">
        <v>6.0923302761471287E-2</v>
      </c>
      <c r="F8" s="432">
        <v>-230.67385034999998</v>
      </c>
      <c r="G8" s="432">
        <v>-803.06541162999997</v>
      </c>
      <c r="H8" s="52"/>
      <c r="I8" s="63" t="s">
        <v>369</v>
      </c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Z8" s="14"/>
      <c r="AB8" s="14"/>
      <c r="AC8" s="14"/>
    </row>
    <row r="9" spans="1:66" s="2" customFormat="1" ht="15" customHeight="1" x14ac:dyDescent="0.25">
      <c r="A9" s="66" t="s">
        <v>321</v>
      </c>
      <c r="B9" s="432">
        <v>-42.858712419999996</v>
      </c>
      <c r="C9" s="432">
        <v>-170.00526348999998</v>
      </c>
      <c r="D9" s="62">
        <v>1.1470588624834743E-2</v>
      </c>
      <c r="E9" s="62">
        <v>4.5152348746745341E-2</v>
      </c>
      <c r="F9" s="432">
        <v>-42.372672919999999</v>
      </c>
      <c r="G9" s="432">
        <v>-162.66074864000001</v>
      </c>
      <c r="H9" s="52"/>
      <c r="I9" s="63" t="s">
        <v>370</v>
      </c>
      <c r="J9" s="60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Z9" s="14"/>
      <c r="AB9" s="14"/>
      <c r="AC9" s="14"/>
    </row>
    <row r="10" spans="1:66" s="2" customFormat="1" ht="15" customHeight="1" x14ac:dyDescent="0.25">
      <c r="A10" s="66" t="s">
        <v>109</v>
      </c>
      <c r="B10" s="432">
        <v>24.809431</v>
      </c>
      <c r="C10" s="432">
        <v>88.828412420000006</v>
      </c>
      <c r="D10" s="62">
        <v>2.2430345313608546E-2</v>
      </c>
      <c r="E10" s="62">
        <v>3.2550477854971671E-2</v>
      </c>
      <c r="F10" s="432">
        <v>24.265155189999998</v>
      </c>
      <c r="G10" s="432">
        <v>86.028154869999995</v>
      </c>
      <c r="H10" s="52"/>
      <c r="I10" s="63" t="s">
        <v>371</v>
      </c>
      <c r="J10" s="60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Z10" s="14"/>
      <c r="AB10" s="14"/>
      <c r="AC10" s="14"/>
    </row>
    <row r="11" spans="1:66" s="2" customFormat="1" ht="15" customHeight="1" x14ac:dyDescent="0.25">
      <c r="A11" s="64" t="s">
        <v>2</v>
      </c>
      <c r="B11" s="11">
        <v>85.707404039999972</v>
      </c>
      <c r="C11" s="11">
        <v>286.84804364000024</v>
      </c>
      <c r="D11" s="65">
        <v>-1.5458335871487483E-2</v>
      </c>
      <c r="E11" s="65">
        <v>0.11191642321325102</v>
      </c>
      <c r="F11" s="11">
        <v>87.053100099999995</v>
      </c>
      <c r="G11" s="11">
        <v>257.97626301000014</v>
      </c>
      <c r="H11" s="52"/>
      <c r="I11" s="61" t="s">
        <v>364</v>
      </c>
      <c r="J11" s="60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Z11" s="14"/>
      <c r="AB11" s="14"/>
      <c r="AC11" s="14"/>
    </row>
    <row r="12" spans="1:66" s="2" customFormat="1" ht="15" customHeight="1" x14ac:dyDescent="0.25">
      <c r="A12" s="49" t="s">
        <v>3</v>
      </c>
      <c r="B12" s="432">
        <v>-25.806731649999996</v>
      </c>
      <c r="C12" s="432">
        <v>-85.438983089999994</v>
      </c>
      <c r="D12" s="62">
        <v>0.18815103623084761</v>
      </c>
      <c r="E12" s="62">
        <v>0.11799705245597703</v>
      </c>
      <c r="F12" s="432">
        <v>-21.720076709999997</v>
      </c>
      <c r="G12" s="432">
        <v>-76.421474369999999</v>
      </c>
      <c r="H12" s="52"/>
      <c r="I12" s="63" t="s">
        <v>372</v>
      </c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Z12" s="14"/>
      <c r="AB12" s="14"/>
      <c r="AC12" s="14"/>
    </row>
    <row r="13" spans="1:66" s="2" customFormat="1" ht="15" customHeight="1" x14ac:dyDescent="0.25">
      <c r="A13" s="49" t="s">
        <v>114</v>
      </c>
      <c r="B13" s="432">
        <v>-6.7907710399999992</v>
      </c>
      <c r="C13" s="432">
        <v>38.205264479999997</v>
      </c>
      <c r="D13" s="62">
        <v>-0.59473807385044486</v>
      </c>
      <c r="E13" s="62" t="s">
        <v>176</v>
      </c>
      <c r="F13" s="432">
        <v>-16.756498950000001</v>
      </c>
      <c r="G13" s="432">
        <v>-28.510513809999999</v>
      </c>
      <c r="H13" s="52"/>
      <c r="I13" s="63" t="s">
        <v>176</v>
      </c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Z13" s="14"/>
      <c r="AB13" s="14"/>
      <c r="AC13" s="14"/>
    </row>
    <row r="14" spans="1:66" s="2" customFormat="1" ht="15" customHeight="1" thickBot="1" x14ac:dyDescent="0.3">
      <c r="A14" s="67" t="s">
        <v>4</v>
      </c>
      <c r="B14" s="10">
        <v>53.109901349999973</v>
      </c>
      <c r="C14" s="10">
        <v>239.61432503000026</v>
      </c>
      <c r="D14" s="68">
        <v>9.3324439371932577E-2</v>
      </c>
      <c r="E14" s="68">
        <v>0.56565363386615508</v>
      </c>
      <c r="F14" s="10">
        <v>48.576524439999993</v>
      </c>
      <c r="G14" s="10">
        <v>153.04427483000015</v>
      </c>
      <c r="H14" s="52"/>
      <c r="I14" s="61" t="s">
        <v>373</v>
      </c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Z14" s="14"/>
      <c r="AB14" s="14"/>
      <c r="AC14" s="14"/>
    </row>
    <row r="15" spans="1:66" s="2" customFormat="1" ht="15" customHeight="1" x14ac:dyDescent="0.25">
      <c r="A15" s="69" t="s">
        <v>188</v>
      </c>
      <c r="B15" s="70">
        <v>14.732530029999999</v>
      </c>
      <c r="C15" s="70">
        <v>58.606041099999999</v>
      </c>
      <c r="D15" s="392">
        <v>1.2265309636504904</v>
      </c>
      <c r="E15" s="392">
        <v>1.0008339107730282</v>
      </c>
      <c r="F15" s="70">
        <v>6.6168089600000002</v>
      </c>
      <c r="G15" s="465">
        <v>29.290807590000004</v>
      </c>
      <c r="H15" s="52"/>
      <c r="I15" s="71" t="s">
        <v>374</v>
      </c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Z15" s="14"/>
      <c r="AB15" s="14"/>
      <c r="AC15" s="14"/>
    </row>
    <row r="16" spans="1:66" s="2" customFormat="1" ht="15" customHeight="1" x14ac:dyDescent="0.25">
      <c r="A16" s="72" t="s">
        <v>203</v>
      </c>
      <c r="B16" s="433">
        <v>67.842431379999965</v>
      </c>
      <c r="C16" s="433">
        <v>298.22036613000023</v>
      </c>
      <c r="D16" s="393">
        <v>0.22917800395074472</v>
      </c>
      <c r="E16" s="393">
        <v>0.63556218678237597</v>
      </c>
      <c r="F16" s="433">
        <v>55.193333399999993</v>
      </c>
      <c r="G16" s="466">
        <v>182.33508242000016</v>
      </c>
      <c r="H16" s="52"/>
      <c r="I16" s="73" t="s">
        <v>375</v>
      </c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Z16" s="14"/>
      <c r="AB16" s="14"/>
      <c r="AC16" s="14"/>
    </row>
    <row r="17" spans="1:29" s="2" customFormat="1" ht="15" customHeight="1" x14ac:dyDescent="0.25">
      <c r="A17" s="74" t="s">
        <v>194</v>
      </c>
      <c r="B17" s="75">
        <v>2.254</v>
      </c>
      <c r="C17" s="75">
        <v>-48.137444189999997</v>
      </c>
      <c r="D17" s="394">
        <v>0</v>
      </c>
      <c r="E17" s="394" t="s">
        <v>176</v>
      </c>
      <c r="F17" s="75">
        <v>12.881039347457499</v>
      </c>
      <c r="G17" s="467">
        <v>18.132799277457501</v>
      </c>
      <c r="H17" s="52"/>
      <c r="I17" s="76" t="s">
        <v>176</v>
      </c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Z17" s="14"/>
      <c r="AB17" s="14"/>
      <c r="AC17" s="14"/>
    </row>
    <row r="18" spans="1:29" s="2" customFormat="1" ht="15" customHeight="1" x14ac:dyDescent="0.25">
      <c r="A18" s="77" t="s">
        <v>193</v>
      </c>
      <c r="B18" s="434">
        <v>70.09643137999997</v>
      </c>
      <c r="C18" s="434">
        <v>250.08292194000023</v>
      </c>
      <c r="D18" s="393">
        <v>2.9703668956949869E-2</v>
      </c>
      <c r="E18" s="393">
        <v>0.24749620648668613</v>
      </c>
      <c r="F18" s="434">
        <v>68.074372747457488</v>
      </c>
      <c r="G18" s="468">
        <v>200.46788169745767</v>
      </c>
      <c r="H18" s="52"/>
      <c r="I18" s="73" t="s">
        <v>376</v>
      </c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Z18" s="14"/>
      <c r="AB18" s="14"/>
      <c r="AC18" s="14"/>
    </row>
    <row r="19" spans="1:29" s="2" customFormat="1" ht="15" customHeight="1" thickBot="1" x14ac:dyDescent="0.3">
      <c r="A19" s="78" t="s">
        <v>220</v>
      </c>
      <c r="B19" s="79">
        <v>0.18527926856141547</v>
      </c>
      <c r="C19" s="79">
        <v>0.18561502445949518</v>
      </c>
      <c r="D19" s="395">
        <v>0</v>
      </c>
      <c r="E19" s="395">
        <v>2.6</v>
      </c>
      <c r="F19" s="79">
        <v>0.18537486777757706</v>
      </c>
      <c r="G19" s="469">
        <v>0.15989094555505531</v>
      </c>
      <c r="H19" s="52"/>
      <c r="I19" s="80" t="s">
        <v>377</v>
      </c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Z19" s="14"/>
      <c r="AB19" s="14"/>
      <c r="AC19" s="14"/>
    </row>
    <row r="20" spans="1:29" s="2" customFormat="1" ht="15" customHeight="1" x14ac:dyDescent="0.25">
      <c r="A20" s="49" t="s">
        <v>5</v>
      </c>
      <c r="B20" s="432">
        <v>-3.2455405300000004</v>
      </c>
      <c r="C20" s="432">
        <v>22.697459470000009</v>
      </c>
      <c r="D20" s="81">
        <v>-0.56436863538413451</v>
      </c>
      <c r="E20" s="81" t="s">
        <v>176</v>
      </c>
      <c r="F20" s="432">
        <v>-1.4138592499999996</v>
      </c>
      <c r="G20" s="432">
        <v>-9.1198135100000002</v>
      </c>
      <c r="H20" s="52"/>
      <c r="I20" s="63" t="s">
        <v>176</v>
      </c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Z20" s="14"/>
      <c r="AB20" s="14"/>
      <c r="AC20" s="14"/>
    </row>
    <row r="21" spans="1:29" s="2" customFormat="1" ht="15" customHeight="1" x14ac:dyDescent="0.25">
      <c r="A21" s="49" t="s">
        <v>6</v>
      </c>
      <c r="B21" s="432">
        <v>2.3498983000000009</v>
      </c>
      <c r="C21" s="432">
        <v>2.9867406500000007</v>
      </c>
      <c r="D21" s="62">
        <v>2.4478590502345332</v>
      </c>
      <c r="E21" s="62">
        <v>7.0476163056978081</v>
      </c>
      <c r="F21" s="432">
        <v>0.68155288999999986</v>
      </c>
      <c r="G21" s="432">
        <v>0.37113357999999985</v>
      </c>
      <c r="H21" s="52"/>
      <c r="I21" s="63" t="s">
        <v>378</v>
      </c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Z21" s="14"/>
      <c r="AB21" s="14"/>
      <c r="AC21" s="14"/>
    </row>
    <row r="22" spans="1:29" s="2" customFormat="1" ht="15" customHeight="1" x14ac:dyDescent="0.25">
      <c r="A22" s="64" t="s">
        <v>118</v>
      </c>
      <c r="B22" s="11">
        <v>52.214259119999973</v>
      </c>
      <c r="C22" s="11">
        <v>265.29852515000027</v>
      </c>
      <c r="D22" s="65">
        <v>9.1338958297800366E-2</v>
      </c>
      <c r="E22" s="65">
        <v>0.83857674472916299</v>
      </c>
      <c r="F22" s="11">
        <v>47.84421807999999</v>
      </c>
      <c r="G22" s="11">
        <v>144.29559490000014</v>
      </c>
      <c r="H22" s="52"/>
      <c r="I22" s="61" t="s">
        <v>379</v>
      </c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Z22" s="14"/>
      <c r="AB22" s="14"/>
      <c r="AC22" s="14"/>
    </row>
    <row r="23" spans="1:29" s="2" customFormat="1" ht="15" customHeight="1" x14ac:dyDescent="0.25">
      <c r="A23" s="49" t="s">
        <v>7</v>
      </c>
      <c r="B23" s="432">
        <v>-8.7693005799999995</v>
      </c>
      <c r="C23" s="432">
        <v>-71.326496820000003</v>
      </c>
      <c r="D23" s="62">
        <v>-0.31932364835883997</v>
      </c>
      <c r="E23" s="62">
        <v>0.97875841193919233</v>
      </c>
      <c r="F23" s="432">
        <v>-12.883216170000001</v>
      </c>
      <c r="G23" s="432">
        <v>-36.046086469999999</v>
      </c>
      <c r="H23" s="52"/>
      <c r="I23" s="63" t="s">
        <v>380</v>
      </c>
      <c r="J23" s="60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Z23" s="14"/>
      <c r="AB23" s="14"/>
      <c r="AC23" s="14"/>
    </row>
    <row r="24" spans="1:29" s="2" customFormat="1" ht="15" customHeight="1" x14ac:dyDescent="0.25">
      <c r="A24" s="64" t="s">
        <v>133</v>
      </c>
      <c r="B24" s="11">
        <v>43.444958539999973</v>
      </c>
      <c r="C24" s="11">
        <v>193.97202833000028</v>
      </c>
      <c r="D24" s="65">
        <v>0.2426691503819085</v>
      </c>
      <c r="E24" s="65">
        <v>0.79189754432402681</v>
      </c>
      <c r="F24" s="11">
        <v>34.961001909999993</v>
      </c>
      <c r="G24" s="11">
        <v>108.24950843000013</v>
      </c>
      <c r="H24" s="52"/>
      <c r="I24" s="61" t="s">
        <v>381</v>
      </c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Z24" s="14"/>
      <c r="AB24" s="14"/>
      <c r="AC24" s="14"/>
    </row>
    <row r="25" spans="1:29" s="2" customFormat="1" x14ac:dyDescent="0.25">
      <c r="A25" s="82" t="s">
        <v>138</v>
      </c>
      <c r="B25" s="83">
        <v>0.11483395063773387</v>
      </c>
      <c r="C25" s="83">
        <v>0.14396873846335251</v>
      </c>
      <c r="D25" s="84">
        <v>2</v>
      </c>
      <c r="E25" s="84">
        <v>5.8</v>
      </c>
      <c r="F25" s="83">
        <v>9.5203096919904015E-2</v>
      </c>
      <c r="G25" s="83">
        <v>8.6338600039999089E-2</v>
      </c>
      <c r="H25" s="52"/>
      <c r="I25" s="13" t="s">
        <v>382</v>
      </c>
      <c r="J25" s="14"/>
      <c r="K25" s="14"/>
      <c r="L25" s="14"/>
      <c r="M25" s="14"/>
      <c r="N25" s="14"/>
      <c r="O25" s="14"/>
      <c r="P25" s="14"/>
      <c r="Q25" s="14"/>
      <c r="R25" s="14"/>
      <c r="S25" s="14"/>
      <c r="T25" s="14"/>
      <c r="U25" s="14"/>
      <c r="Z25" s="14"/>
      <c r="AB25" s="14"/>
      <c r="AC25" s="14"/>
    </row>
    <row r="26" spans="1:29" s="2" customFormat="1" x14ac:dyDescent="0.25">
      <c r="A26" s="85"/>
      <c r="B26" s="464">
        <v>0</v>
      </c>
      <c r="C26" s="464">
        <v>2.3337999985528768E-4</v>
      </c>
      <c r="D26" s="464"/>
      <c r="E26" s="464"/>
      <c r="F26" s="464">
        <v>0</v>
      </c>
      <c r="G26" s="464">
        <v>-1.9895196601282805E-13</v>
      </c>
      <c r="H26" s="52"/>
      <c r="I26" s="86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Z26" s="14"/>
      <c r="AB26" s="14"/>
      <c r="AC26" s="14"/>
    </row>
    <row r="27" spans="1:29" x14ac:dyDescent="0.25">
      <c r="A27" s="14"/>
      <c r="B27" s="14"/>
      <c r="C27" s="14"/>
      <c r="D27" s="14"/>
      <c r="E27" s="14"/>
      <c r="F27" s="14"/>
      <c r="I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Z27" s="14"/>
      <c r="AB27" s="14"/>
      <c r="AC27" s="14"/>
    </row>
    <row r="28" spans="1:29" s="2" customFormat="1" x14ac:dyDescent="0.25">
      <c r="A28" s="14"/>
      <c r="C28" s="87"/>
      <c r="G28" s="87"/>
      <c r="H28" s="52"/>
      <c r="J28" s="14"/>
      <c r="K28" s="88"/>
      <c r="L28" s="14"/>
      <c r="M28" s="56"/>
      <c r="N28" s="56"/>
      <c r="O28" s="56"/>
      <c r="P28" s="56"/>
      <c r="Q28" s="56"/>
      <c r="R28" s="56"/>
      <c r="S28" s="14"/>
      <c r="T28" s="14"/>
      <c r="U28" s="14"/>
      <c r="Z28" s="14"/>
      <c r="AB28" s="14"/>
      <c r="AC28" s="14"/>
    </row>
    <row r="29" spans="1:29" s="2" customFormat="1" ht="90.75" customHeight="1" outlineLevel="2" thickBot="1" x14ac:dyDescent="0.3">
      <c r="A29" s="14"/>
      <c r="B29" s="14"/>
      <c r="C29" s="14"/>
      <c r="D29" s="14"/>
      <c r="E29" s="14"/>
      <c r="F29" s="14"/>
      <c r="G29" s="14"/>
      <c r="H29" s="52"/>
      <c r="I29" s="14"/>
      <c r="J29" s="14"/>
      <c r="K29" s="47"/>
      <c r="L29" s="344" t="s">
        <v>38</v>
      </c>
      <c r="M29" s="344" t="s">
        <v>39</v>
      </c>
      <c r="N29" s="344" t="s">
        <v>134</v>
      </c>
      <c r="O29" s="344" t="s">
        <v>353</v>
      </c>
      <c r="P29" s="344" t="s">
        <v>135</v>
      </c>
      <c r="Q29" s="344" t="s">
        <v>182</v>
      </c>
      <c r="R29" s="344" t="s">
        <v>41</v>
      </c>
      <c r="S29" s="344" t="s">
        <v>363</v>
      </c>
      <c r="T29" s="344" t="s">
        <v>254</v>
      </c>
      <c r="U29" s="344" t="s">
        <v>136</v>
      </c>
      <c r="V29" s="34"/>
    </row>
    <row r="30" spans="1:29" s="2" customFormat="1" ht="15" customHeight="1" outlineLevel="2" thickBot="1" x14ac:dyDescent="0.3">
      <c r="A30" s="14"/>
      <c r="B30" s="14"/>
      <c r="C30" s="14"/>
      <c r="D30" s="14"/>
      <c r="E30" s="14"/>
      <c r="F30" s="14"/>
      <c r="G30" s="14"/>
      <c r="H30" s="52"/>
      <c r="I30" s="14"/>
      <c r="J30" s="14"/>
      <c r="K30" s="345" t="s">
        <v>289</v>
      </c>
      <c r="L30" s="346">
        <v>144.46899999999999</v>
      </c>
      <c r="M30" s="347">
        <v>174.05500000000001</v>
      </c>
      <c r="N30" s="346">
        <v>28.893999999999998</v>
      </c>
      <c r="O30" s="346">
        <v>11.96</v>
      </c>
      <c r="P30" s="346">
        <v>54.042000000000002</v>
      </c>
      <c r="Q30" s="346">
        <v>35.728000000000002</v>
      </c>
      <c r="R30" s="347">
        <v>-0.34200000000000003</v>
      </c>
      <c r="S30" s="347">
        <v>0</v>
      </c>
      <c r="T30" s="347">
        <v>0</v>
      </c>
      <c r="U30" s="346">
        <v>448.80599999999998</v>
      </c>
    </row>
    <row r="31" spans="1:29" s="2" customFormat="1" outlineLevel="2" x14ac:dyDescent="0.25">
      <c r="A31" s="14"/>
      <c r="B31" s="14"/>
      <c r="C31" s="14"/>
      <c r="D31" s="14"/>
      <c r="E31" s="14"/>
      <c r="F31" s="14"/>
      <c r="G31" s="14"/>
      <c r="H31" s="52"/>
      <c r="I31" s="14"/>
      <c r="J31" s="14"/>
      <c r="K31" s="348" t="s">
        <v>8</v>
      </c>
      <c r="L31" s="349">
        <v>0</v>
      </c>
      <c r="M31" s="349">
        <v>0</v>
      </c>
      <c r="N31" s="349">
        <v>0</v>
      </c>
      <c r="O31" s="349">
        <v>0</v>
      </c>
      <c r="P31" s="349">
        <v>0</v>
      </c>
      <c r="Q31" s="349">
        <v>0</v>
      </c>
      <c r="R31" s="349">
        <v>0</v>
      </c>
      <c r="S31" s="349">
        <v>0</v>
      </c>
      <c r="T31" s="349">
        <v>108.249</v>
      </c>
      <c r="U31" s="349">
        <v>108.249</v>
      </c>
    </row>
    <row r="32" spans="1:29" s="2" customFormat="1" ht="24" outlineLevel="2" x14ac:dyDescent="0.25">
      <c r="A32" s="14"/>
      <c r="B32" s="14"/>
      <c r="C32" s="14"/>
      <c r="D32" s="14"/>
      <c r="E32" s="14"/>
      <c r="F32" s="14"/>
      <c r="G32" s="14"/>
      <c r="H32" s="52"/>
      <c r="I32" s="14"/>
      <c r="J32" s="14"/>
      <c r="K32" s="348" t="s">
        <v>253</v>
      </c>
      <c r="L32" s="349">
        <v>0</v>
      </c>
      <c r="M32" s="349">
        <v>0</v>
      </c>
      <c r="N32" s="349">
        <v>0</v>
      </c>
      <c r="O32" s="349">
        <v>0</v>
      </c>
      <c r="P32" s="349">
        <v>0</v>
      </c>
      <c r="Q32" s="349">
        <v>0</v>
      </c>
      <c r="R32" s="349">
        <v>0</v>
      </c>
      <c r="S32" s="349">
        <v>-0.311</v>
      </c>
      <c r="T32" s="349">
        <v>0</v>
      </c>
      <c r="U32" s="349">
        <v>-0.311</v>
      </c>
    </row>
    <row r="33" spans="1:26" s="2" customFormat="1" outlineLevel="2" x14ac:dyDescent="0.25">
      <c r="A33" s="14"/>
      <c r="B33" s="14"/>
      <c r="C33" s="14"/>
      <c r="D33" s="14"/>
      <c r="E33" s="14"/>
      <c r="F33" s="14"/>
      <c r="G33" s="14"/>
      <c r="H33" s="52"/>
      <c r="I33" s="14"/>
      <c r="J33" s="14"/>
      <c r="K33" s="348" t="s">
        <v>354</v>
      </c>
      <c r="L33" s="349">
        <v>0</v>
      </c>
      <c r="M33" s="349">
        <v>0</v>
      </c>
      <c r="N33" s="349">
        <v>0</v>
      </c>
      <c r="O33" s="349">
        <v>14.006</v>
      </c>
      <c r="P33" s="349">
        <v>0</v>
      </c>
      <c r="Q33" s="349">
        <v>0</v>
      </c>
      <c r="R33" s="349">
        <v>0</v>
      </c>
      <c r="S33" s="349">
        <v>0</v>
      </c>
      <c r="T33" s="349">
        <v>-14.006</v>
      </c>
      <c r="U33" s="349">
        <v>0</v>
      </c>
    </row>
    <row r="34" spans="1:26" x14ac:dyDescent="0.25">
      <c r="A34" s="14"/>
      <c r="B34" s="14"/>
      <c r="C34" s="14"/>
      <c r="D34" s="14"/>
      <c r="E34" s="14"/>
      <c r="F34" s="14"/>
      <c r="G34" s="14"/>
      <c r="I34" s="14"/>
      <c r="K34" s="348" t="s">
        <v>183</v>
      </c>
      <c r="L34" s="349"/>
      <c r="M34" s="349"/>
      <c r="N34" s="349"/>
      <c r="O34" s="349"/>
      <c r="P34" s="349"/>
      <c r="Q34" s="349"/>
      <c r="R34" s="349"/>
      <c r="S34" s="349"/>
      <c r="T34" s="349"/>
      <c r="U34" s="349">
        <v>0</v>
      </c>
    </row>
    <row r="35" spans="1:26" x14ac:dyDescent="0.25">
      <c r="A35" s="14"/>
      <c r="B35" s="14"/>
      <c r="C35" s="14"/>
      <c r="D35" s="14"/>
      <c r="E35" s="14"/>
      <c r="F35" s="14"/>
      <c r="G35" s="14"/>
      <c r="I35" s="14"/>
      <c r="K35" s="348" t="s">
        <v>288</v>
      </c>
      <c r="L35" s="349">
        <v>0</v>
      </c>
      <c r="M35" s="349">
        <v>0</v>
      </c>
      <c r="N35" s="349">
        <v>0</v>
      </c>
      <c r="O35" s="349">
        <v>0</v>
      </c>
      <c r="P35" s="349">
        <v>94.242999999999995</v>
      </c>
      <c r="Q35" s="349">
        <v>0</v>
      </c>
      <c r="R35" s="349">
        <v>0</v>
      </c>
      <c r="S35" s="349">
        <v>0</v>
      </c>
      <c r="T35" s="349">
        <v>-94.242999999999995</v>
      </c>
      <c r="U35" s="349">
        <v>0</v>
      </c>
    </row>
    <row r="36" spans="1:26" ht="15.75" thickBot="1" x14ac:dyDescent="0.3">
      <c r="A36" s="14"/>
      <c r="B36" s="14"/>
      <c r="C36" s="14"/>
      <c r="D36" s="14"/>
      <c r="E36" s="14"/>
      <c r="F36" s="14"/>
      <c r="G36" s="14"/>
      <c r="I36" s="14"/>
      <c r="K36" s="350" t="s">
        <v>356</v>
      </c>
      <c r="L36" s="349">
        <v>0</v>
      </c>
      <c r="M36" s="349">
        <v>0</v>
      </c>
      <c r="N36" s="349">
        <v>0</v>
      </c>
      <c r="O36" s="349">
        <v>0</v>
      </c>
      <c r="P36" s="349">
        <v>-64.95</v>
      </c>
      <c r="Q36" s="349">
        <v>-7.4219999999999997</v>
      </c>
      <c r="R36" s="349">
        <v>0</v>
      </c>
      <c r="S36" s="349">
        <v>0</v>
      </c>
      <c r="T36" s="349">
        <v>0</v>
      </c>
      <c r="U36" s="349">
        <v>-72.372</v>
      </c>
    </row>
    <row r="37" spans="1:26" s="2" customFormat="1" ht="15.75" thickBot="1" x14ac:dyDescent="0.3">
      <c r="A37" s="14"/>
      <c r="B37" s="14"/>
      <c r="C37" s="14"/>
      <c r="D37" s="14"/>
      <c r="E37" s="14"/>
      <c r="F37" s="14"/>
      <c r="G37" s="14"/>
      <c r="H37" s="52"/>
      <c r="I37" s="14"/>
      <c r="J37" s="14"/>
      <c r="K37" s="345" t="s">
        <v>329</v>
      </c>
      <c r="L37" s="347">
        <v>144.46899999999999</v>
      </c>
      <c r="M37" s="347">
        <v>174.05500000000001</v>
      </c>
      <c r="N37" s="347">
        <v>28.893999999999998</v>
      </c>
      <c r="O37" s="347">
        <v>25.966000000000001</v>
      </c>
      <c r="P37" s="347">
        <v>83.334999999999994</v>
      </c>
      <c r="Q37" s="347">
        <v>28.306000000000001</v>
      </c>
      <c r="R37" s="347">
        <v>-0.34200000000000003</v>
      </c>
      <c r="S37" s="347">
        <v>-0.311</v>
      </c>
      <c r="T37" s="347">
        <v>0</v>
      </c>
      <c r="U37" s="347">
        <v>484.3719999999999</v>
      </c>
    </row>
    <row r="38" spans="1:26" s="2" customFormat="1" ht="15.75" thickBot="1" x14ac:dyDescent="0.3">
      <c r="A38" s="14"/>
      <c r="B38" s="14"/>
      <c r="C38" s="14"/>
      <c r="D38" s="14"/>
      <c r="E38" s="14"/>
      <c r="F38" s="14"/>
      <c r="G38" s="14"/>
      <c r="H38" s="52"/>
      <c r="I38" s="14"/>
      <c r="J38" s="14"/>
      <c r="K38" s="351"/>
      <c r="L38" s="352"/>
      <c r="M38" s="352"/>
      <c r="N38" s="352"/>
      <c r="O38" s="352"/>
      <c r="P38" s="352"/>
      <c r="Q38" s="352"/>
      <c r="R38" s="352"/>
      <c r="S38" s="352"/>
      <c r="T38" s="352"/>
      <c r="U38" s="352"/>
    </row>
    <row r="39" spans="1:26" s="2" customFormat="1" ht="15.75" thickBot="1" x14ac:dyDescent="0.3">
      <c r="A39" s="14"/>
      <c r="B39" s="14"/>
      <c r="C39" s="14"/>
      <c r="D39" s="14"/>
      <c r="E39" s="14"/>
      <c r="F39" s="14"/>
      <c r="G39" s="14"/>
      <c r="H39" s="52"/>
      <c r="I39" s="14"/>
      <c r="J39" s="14"/>
      <c r="K39" s="345" t="s">
        <v>330</v>
      </c>
      <c r="L39" s="347">
        <v>144.46899999999999</v>
      </c>
      <c r="M39" s="347">
        <v>174.05500000000001</v>
      </c>
      <c r="N39" s="347">
        <v>28.893999999999998</v>
      </c>
      <c r="O39" s="347">
        <v>21.821000000000002</v>
      </c>
      <c r="P39" s="347">
        <v>54.042386</v>
      </c>
      <c r="Q39" s="347">
        <v>0</v>
      </c>
      <c r="R39" s="347">
        <v>-0.34200000000000003</v>
      </c>
      <c r="S39" s="347">
        <v>0.13900000000000001</v>
      </c>
      <c r="T39" s="347">
        <v>42.337000000000003</v>
      </c>
      <c r="U39" s="347">
        <v>465.41538600000007</v>
      </c>
    </row>
    <row r="40" spans="1:26" s="2" customFormat="1" x14ac:dyDescent="0.25">
      <c r="A40" s="14"/>
      <c r="B40" s="14"/>
      <c r="C40" s="14"/>
      <c r="D40" s="14"/>
      <c r="E40" s="14"/>
      <c r="F40" s="14"/>
      <c r="G40" s="14"/>
      <c r="H40" s="52"/>
      <c r="I40" s="14"/>
      <c r="J40" s="14"/>
      <c r="K40" s="348" t="s">
        <v>169</v>
      </c>
      <c r="L40" s="349">
        <v>0</v>
      </c>
      <c r="M40" s="349">
        <v>0</v>
      </c>
      <c r="N40" s="349">
        <v>0</v>
      </c>
      <c r="O40" s="349">
        <v>0</v>
      </c>
      <c r="P40" s="349">
        <v>0</v>
      </c>
      <c r="Q40" s="349">
        <v>0</v>
      </c>
      <c r="R40" s="349">
        <v>0</v>
      </c>
      <c r="S40" s="349">
        <v>0</v>
      </c>
      <c r="T40" s="349">
        <v>34.960999999999999</v>
      </c>
      <c r="U40" s="349">
        <v>34.960999999999999</v>
      </c>
    </row>
    <row r="41" spans="1:26" s="2" customFormat="1" ht="24" x14ac:dyDescent="0.25">
      <c r="A41" s="432"/>
      <c r="B41" s="14"/>
      <c r="C41" s="14"/>
      <c r="D41" s="14"/>
      <c r="E41" s="14"/>
      <c r="F41" s="14"/>
      <c r="G41" s="14"/>
      <c r="H41" s="52"/>
      <c r="I41" s="14"/>
      <c r="J41" s="14"/>
      <c r="K41" s="348" t="s">
        <v>253</v>
      </c>
      <c r="L41" s="349">
        <v>0</v>
      </c>
      <c r="M41" s="349">
        <v>0</v>
      </c>
      <c r="N41" s="349">
        <v>0</v>
      </c>
      <c r="O41" s="349">
        <v>0</v>
      </c>
      <c r="P41" s="349">
        <v>0</v>
      </c>
      <c r="Q41" s="349">
        <v>0</v>
      </c>
      <c r="R41" s="349">
        <v>0</v>
      </c>
      <c r="S41" s="349">
        <v>-0.45</v>
      </c>
      <c r="T41" s="349">
        <v>0</v>
      </c>
      <c r="U41" s="349">
        <v>-0.45</v>
      </c>
    </row>
    <row r="42" spans="1:26" s="2" customFormat="1" x14ac:dyDescent="0.25">
      <c r="A42" s="354"/>
      <c r="B42" s="14"/>
      <c r="C42" s="14"/>
      <c r="D42" s="14"/>
      <c r="E42" s="14"/>
      <c r="F42" s="14"/>
      <c r="G42" s="14"/>
      <c r="H42" s="52"/>
      <c r="I42" s="14"/>
      <c r="J42" s="14"/>
      <c r="K42" s="348" t="s">
        <v>354</v>
      </c>
      <c r="L42" s="349">
        <v>0</v>
      </c>
      <c r="M42" s="349">
        <v>0</v>
      </c>
      <c r="N42" s="349">
        <v>0</v>
      </c>
      <c r="O42" s="349">
        <v>4.1449999999999996</v>
      </c>
      <c r="P42" s="349">
        <v>0</v>
      </c>
      <c r="Q42" s="349">
        <v>0</v>
      </c>
      <c r="R42" s="349">
        <v>0</v>
      </c>
      <c r="S42" s="349">
        <v>0</v>
      </c>
      <c r="T42" s="349">
        <v>-4.1449999999999996</v>
      </c>
      <c r="U42" s="349">
        <v>0</v>
      </c>
      <c r="Z42" s="90"/>
    </row>
    <row r="43" spans="1:26" s="2" customFormat="1" x14ac:dyDescent="0.25">
      <c r="A43" s="14"/>
      <c r="B43" s="14"/>
      <c r="C43" s="14"/>
      <c r="D43" s="14"/>
      <c r="E43" s="14"/>
      <c r="F43" s="14"/>
      <c r="G43" s="14"/>
      <c r="H43" s="52"/>
      <c r="I43" s="14"/>
      <c r="J43" s="14"/>
      <c r="K43" s="348" t="s">
        <v>183</v>
      </c>
      <c r="L43" s="349"/>
      <c r="M43" s="349"/>
      <c r="N43" s="349"/>
      <c r="O43" s="349"/>
      <c r="P43" s="349"/>
      <c r="Q43" s="349"/>
      <c r="R43" s="349"/>
      <c r="S43" s="349"/>
      <c r="T43" s="349"/>
      <c r="U43" s="349"/>
      <c r="Z43" s="90"/>
    </row>
    <row r="44" spans="1:26" s="2" customFormat="1" x14ac:dyDescent="0.25">
      <c r="A44" s="14"/>
      <c r="B44" s="14"/>
      <c r="C44" s="14"/>
      <c r="D44" s="14"/>
      <c r="E44" s="14"/>
      <c r="F44" s="14"/>
      <c r="G44" s="14"/>
      <c r="H44" s="52"/>
      <c r="I44" s="14"/>
      <c r="J44" s="14"/>
      <c r="K44" s="348" t="s">
        <v>288</v>
      </c>
      <c r="L44" s="349">
        <v>0</v>
      </c>
      <c r="M44" s="349">
        <v>0</v>
      </c>
      <c r="N44" s="349">
        <v>0</v>
      </c>
      <c r="O44" s="349"/>
      <c r="P44" s="349">
        <v>94.242999999999995</v>
      </c>
      <c r="Q44" s="349">
        <v>0</v>
      </c>
      <c r="R44" s="349">
        <v>0</v>
      </c>
      <c r="S44" s="349">
        <v>0</v>
      </c>
      <c r="T44" s="349">
        <v>-94.242999999999995</v>
      </c>
      <c r="U44" s="349">
        <v>0</v>
      </c>
    </row>
    <row r="45" spans="1:26" s="2" customFormat="1" ht="15.75" thickBot="1" x14ac:dyDescent="0.3">
      <c r="A45" s="14"/>
      <c r="B45" s="14"/>
      <c r="C45" s="14"/>
      <c r="D45" s="14"/>
      <c r="E45" s="14"/>
      <c r="F45" s="14"/>
      <c r="G45" s="14"/>
      <c r="H45" s="52"/>
      <c r="I45" s="14"/>
      <c r="J45" s="14"/>
      <c r="K45" s="350" t="s">
        <v>356</v>
      </c>
      <c r="L45" s="349">
        <v>0</v>
      </c>
      <c r="M45" s="349">
        <v>0</v>
      </c>
      <c r="N45" s="349">
        <v>0</v>
      </c>
      <c r="O45" s="349">
        <v>0</v>
      </c>
      <c r="P45" s="349">
        <v>-64.95</v>
      </c>
      <c r="Q45" s="349">
        <v>28.306000000000001</v>
      </c>
      <c r="R45" s="349">
        <v>0</v>
      </c>
      <c r="S45" s="349">
        <v>0</v>
      </c>
      <c r="T45" s="349">
        <v>21.09</v>
      </c>
      <c r="U45" s="349">
        <v>-15.554000000000006</v>
      </c>
    </row>
    <row r="46" spans="1:26" s="2" customFormat="1" ht="15.75" thickBot="1" x14ac:dyDescent="0.3">
      <c r="A46" s="14"/>
      <c r="B46" s="14"/>
      <c r="C46" s="14"/>
      <c r="D46" s="14"/>
      <c r="E46" s="14"/>
      <c r="F46" s="14"/>
      <c r="G46" s="14"/>
      <c r="H46" s="52"/>
      <c r="I46" s="14"/>
      <c r="J46" s="14"/>
      <c r="K46" s="345" t="s">
        <v>358</v>
      </c>
      <c r="L46" s="347">
        <v>144.46899999999999</v>
      </c>
      <c r="M46" s="347">
        <v>174.05500000000001</v>
      </c>
      <c r="N46" s="347">
        <v>28.893999999999998</v>
      </c>
      <c r="O46" s="347">
        <v>25.966000000000001</v>
      </c>
      <c r="P46" s="347">
        <v>83.335385999999986</v>
      </c>
      <c r="Q46" s="347">
        <v>28.306000000000001</v>
      </c>
      <c r="R46" s="347">
        <v>-0.34200000000000003</v>
      </c>
      <c r="S46" s="347">
        <v>-0.311</v>
      </c>
      <c r="T46" s="347">
        <v>0</v>
      </c>
      <c r="U46" s="347">
        <v>484.37238600000006</v>
      </c>
    </row>
    <row r="47" spans="1:26" s="2" customFormat="1" x14ac:dyDescent="0.25">
      <c r="A47" s="14"/>
      <c r="B47" s="14"/>
      <c r="C47" s="14"/>
      <c r="D47" s="14"/>
      <c r="E47" s="14"/>
      <c r="F47" s="14"/>
      <c r="G47" s="14"/>
      <c r="H47" s="52"/>
      <c r="I47" s="14"/>
      <c r="J47" s="14"/>
      <c r="K47" s="397"/>
      <c r="L47" s="398"/>
      <c r="M47" s="398"/>
      <c r="N47" s="398"/>
      <c r="O47" s="398"/>
      <c r="P47" s="398"/>
      <c r="Q47" s="398"/>
      <c r="R47" s="398"/>
      <c r="S47" s="398"/>
      <c r="T47" s="398"/>
      <c r="U47" s="398"/>
    </row>
    <row r="48" spans="1:26" s="2" customFormat="1" ht="15.75" thickBot="1" x14ac:dyDescent="0.3">
      <c r="A48" s="14"/>
      <c r="B48" s="14"/>
      <c r="C48" s="14"/>
      <c r="D48" s="14"/>
      <c r="E48" s="14"/>
      <c r="F48" s="14"/>
      <c r="G48" s="14"/>
      <c r="H48" s="52"/>
      <c r="I48" s="14"/>
      <c r="J48" s="14"/>
      <c r="K48" s="399"/>
      <c r="L48" s="400"/>
      <c r="M48" s="400"/>
      <c r="N48" s="400"/>
      <c r="O48" s="400"/>
      <c r="P48" s="400"/>
      <c r="Q48" s="400"/>
      <c r="R48" s="400"/>
      <c r="S48" s="400"/>
      <c r="T48" s="400"/>
      <c r="U48" s="400"/>
      <c r="W48" s="85"/>
      <c r="X48" s="396"/>
      <c r="Y48" s="396"/>
    </row>
    <row r="49" spans="1:26" s="2" customFormat="1" ht="15.75" thickBot="1" x14ac:dyDescent="0.3">
      <c r="A49" s="14"/>
      <c r="B49" s="14"/>
      <c r="C49" s="14"/>
      <c r="D49" s="14"/>
      <c r="E49" s="14"/>
      <c r="F49" s="14"/>
      <c r="G49" s="14"/>
      <c r="H49" s="52"/>
      <c r="I49" s="14"/>
      <c r="J49" s="14"/>
      <c r="K49" s="345" t="s">
        <v>290</v>
      </c>
      <c r="L49" s="347">
        <v>144.46899999999999</v>
      </c>
      <c r="M49" s="347">
        <v>174.05500000000001</v>
      </c>
      <c r="N49" s="347">
        <v>28.893999999999998</v>
      </c>
      <c r="O49" s="347">
        <v>25.966000000000001</v>
      </c>
      <c r="P49" s="347">
        <v>83.334999999999994</v>
      </c>
      <c r="Q49" s="347">
        <v>28.306000000000001</v>
      </c>
      <c r="R49" s="347">
        <v>-0.34200000000000003</v>
      </c>
      <c r="S49" s="347">
        <v>-0.311</v>
      </c>
      <c r="T49" s="347">
        <v>0</v>
      </c>
      <c r="U49" s="347">
        <v>484.37200000000001</v>
      </c>
      <c r="W49" s="85"/>
      <c r="X49" s="396"/>
      <c r="Y49" s="396"/>
    </row>
    <row r="50" spans="1:26" s="2" customFormat="1" x14ac:dyDescent="0.25">
      <c r="A50" s="14"/>
      <c r="B50" s="14"/>
      <c r="C50" s="14"/>
      <c r="D50" s="14"/>
      <c r="E50" s="14"/>
      <c r="F50" s="14"/>
      <c r="G50" s="14"/>
      <c r="H50" s="52"/>
      <c r="I50" s="14"/>
      <c r="J50" s="14"/>
      <c r="K50" s="348" t="s">
        <v>169</v>
      </c>
      <c r="L50" s="349">
        <v>0</v>
      </c>
      <c r="M50" s="349">
        <v>0</v>
      </c>
      <c r="N50" s="349">
        <v>0</v>
      </c>
      <c r="O50" s="349">
        <v>0</v>
      </c>
      <c r="P50" s="349">
        <v>0</v>
      </c>
      <c r="Q50" s="349">
        <v>0</v>
      </c>
      <c r="R50" s="349">
        <v>0</v>
      </c>
      <c r="S50" s="349">
        <v>0</v>
      </c>
      <c r="T50" s="349">
        <v>193.97200000000001</v>
      </c>
      <c r="U50" s="349">
        <v>193.97200000000001</v>
      </c>
    </row>
    <row r="51" spans="1:26" s="2" customFormat="1" ht="24" x14ac:dyDescent="0.25">
      <c r="A51" s="14"/>
      <c r="B51" s="14"/>
      <c r="C51" s="14"/>
      <c r="D51" s="14"/>
      <c r="E51" s="14"/>
      <c r="F51" s="14"/>
      <c r="G51" s="14"/>
      <c r="H51" s="52"/>
      <c r="I51" s="14"/>
      <c r="J51" s="14"/>
      <c r="K51" s="348" t="s">
        <v>253</v>
      </c>
      <c r="L51" s="349">
        <v>0</v>
      </c>
      <c r="M51" s="349">
        <v>0</v>
      </c>
      <c r="N51" s="349">
        <v>0</v>
      </c>
      <c r="O51" s="349">
        <v>0</v>
      </c>
      <c r="P51" s="349">
        <v>0</v>
      </c>
      <c r="Q51" s="349">
        <v>0</v>
      </c>
      <c r="R51" s="349">
        <v>0</v>
      </c>
      <c r="S51" s="349">
        <v>0.46300000000000002</v>
      </c>
      <c r="T51" s="349">
        <v>0</v>
      </c>
      <c r="U51" s="349">
        <v>0.46300000000000002</v>
      </c>
    </row>
    <row r="52" spans="1:26" s="2" customFormat="1" x14ac:dyDescent="0.25">
      <c r="A52" s="14"/>
      <c r="B52" s="14"/>
      <c r="C52" s="14"/>
      <c r="D52" s="14"/>
      <c r="E52" s="14"/>
      <c r="F52" s="14"/>
      <c r="G52" s="14"/>
      <c r="H52" s="52"/>
      <c r="I52" s="14"/>
      <c r="J52" s="14"/>
      <c r="K52" s="348" t="s">
        <v>362</v>
      </c>
      <c r="L52" s="349">
        <v>0</v>
      </c>
      <c r="M52" s="349">
        <v>0</v>
      </c>
      <c r="N52" s="349">
        <v>0</v>
      </c>
      <c r="O52" s="349">
        <v>0</v>
      </c>
      <c r="P52" s="349">
        <v>0</v>
      </c>
      <c r="Q52" s="349">
        <v>0</v>
      </c>
      <c r="R52" s="349">
        <v>0</v>
      </c>
      <c r="S52" s="349">
        <v>-0.158</v>
      </c>
      <c r="T52" s="349">
        <v>0</v>
      </c>
      <c r="U52" s="349">
        <v>-0.158</v>
      </c>
    </row>
    <row r="53" spans="1:26" s="2" customFormat="1" x14ac:dyDescent="0.25">
      <c r="A53" s="14"/>
      <c r="B53" s="14"/>
      <c r="C53" s="14"/>
      <c r="D53" s="14"/>
      <c r="E53" s="14"/>
      <c r="F53" s="14"/>
      <c r="G53" s="14"/>
      <c r="H53" s="52"/>
      <c r="I53" s="14"/>
      <c r="J53" s="14"/>
      <c r="K53" s="348" t="s">
        <v>354</v>
      </c>
      <c r="L53" s="349">
        <v>0</v>
      </c>
      <c r="M53" s="349">
        <v>0</v>
      </c>
      <c r="N53" s="349">
        <v>0</v>
      </c>
      <c r="O53" s="349">
        <v>17.739000000000001</v>
      </c>
      <c r="P53" s="349">
        <v>0</v>
      </c>
      <c r="Q53" s="349">
        <v>0</v>
      </c>
      <c r="R53" s="349">
        <v>0</v>
      </c>
      <c r="S53" s="349">
        <v>0</v>
      </c>
      <c r="T53" s="349">
        <v>-17.739000000000001</v>
      </c>
      <c r="U53" s="349">
        <v>0</v>
      </c>
    </row>
    <row r="54" spans="1:26" s="2" customFormat="1" x14ac:dyDescent="0.25">
      <c r="A54" s="14"/>
      <c r="B54" s="14"/>
      <c r="C54" s="14"/>
      <c r="D54" s="14"/>
      <c r="E54" s="14"/>
      <c r="F54" s="14"/>
      <c r="G54" s="14"/>
      <c r="H54" s="52"/>
      <c r="I54" s="14"/>
      <c r="J54" s="14"/>
      <c r="K54" s="348" t="s">
        <v>183</v>
      </c>
      <c r="L54" s="349"/>
      <c r="M54" s="349"/>
      <c r="N54" s="349"/>
      <c r="O54" s="349"/>
      <c r="P54" s="349"/>
      <c r="Q54" s="349"/>
      <c r="R54" s="349"/>
      <c r="S54" s="349"/>
      <c r="T54" s="349"/>
      <c r="U54" s="349">
        <v>0</v>
      </c>
    </row>
    <row r="55" spans="1:26" s="2" customFormat="1" x14ac:dyDescent="0.25">
      <c r="A55" s="14"/>
      <c r="B55" s="14"/>
      <c r="C55" s="14"/>
      <c r="D55" s="14"/>
      <c r="E55" s="14"/>
      <c r="F55" s="14"/>
      <c r="G55" s="14"/>
      <c r="H55" s="52"/>
      <c r="I55" s="14"/>
      <c r="J55" s="14"/>
      <c r="K55" s="348" t="s">
        <v>288</v>
      </c>
      <c r="L55" s="349">
        <v>0</v>
      </c>
      <c r="M55" s="349">
        <v>0</v>
      </c>
      <c r="N55" s="349">
        <v>0</v>
      </c>
      <c r="O55" s="349">
        <v>0</v>
      </c>
      <c r="P55" s="349">
        <v>176.233</v>
      </c>
      <c r="Q55" s="349">
        <v>0</v>
      </c>
      <c r="R55" s="349">
        <v>0</v>
      </c>
      <c r="S55" s="349">
        <v>0</v>
      </c>
      <c r="T55" s="349">
        <v>-176.233</v>
      </c>
      <c r="U55" s="349">
        <v>0</v>
      </c>
    </row>
    <row r="56" spans="1:26" s="2" customFormat="1" ht="15.75" thickBot="1" x14ac:dyDescent="0.3">
      <c r="A56" s="14"/>
      <c r="B56" s="14"/>
      <c r="C56" s="14"/>
      <c r="D56" s="14"/>
      <c r="E56" s="14"/>
      <c r="F56" s="14"/>
      <c r="G56" s="14"/>
      <c r="H56" s="52"/>
      <c r="I56" s="14"/>
      <c r="J56" s="14"/>
      <c r="K56" s="350" t="s">
        <v>356</v>
      </c>
      <c r="L56" s="349">
        <v>0</v>
      </c>
      <c r="M56" s="349">
        <v>0</v>
      </c>
      <c r="N56" s="349">
        <v>0</v>
      </c>
      <c r="O56" s="349">
        <v>0</v>
      </c>
      <c r="P56" s="349">
        <v>-75.263999999999996</v>
      </c>
      <c r="Q56" s="349">
        <v>-28.306000000000001</v>
      </c>
      <c r="R56" s="349">
        <v>0</v>
      </c>
      <c r="S56" s="349">
        <v>0</v>
      </c>
      <c r="T56" s="349">
        <v>0</v>
      </c>
      <c r="U56" s="349">
        <v>-103.57</v>
      </c>
    </row>
    <row r="57" spans="1:26" s="2" customFormat="1" ht="15.75" thickBot="1" x14ac:dyDescent="0.3">
      <c r="A57" s="14"/>
      <c r="B57" s="14"/>
      <c r="C57" s="14"/>
      <c r="D57" s="14"/>
      <c r="E57" s="14"/>
      <c r="F57" s="14"/>
      <c r="G57" s="14"/>
      <c r="H57" s="52"/>
      <c r="I57" s="14"/>
      <c r="J57" s="14"/>
      <c r="K57" s="345" t="s">
        <v>359</v>
      </c>
      <c r="L57" s="347">
        <v>144.46899999999999</v>
      </c>
      <c r="M57" s="347">
        <v>174.05500000000001</v>
      </c>
      <c r="N57" s="347">
        <v>28.893999999999998</v>
      </c>
      <c r="O57" s="347">
        <v>43.704999999999998</v>
      </c>
      <c r="P57" s="347">
        <v>184.30399999999997</v>
      </c>
      <c r="Q57" s="347">
        <v>0</v>
      </c>
      <c r="R57" s="347">
        <v>-0.34200000000000003</v>
      </c>
      <c r="S57" s="347">
        <v>-5.9999999999999776E-3</v>
      </c>
      <c r="T57" s="347">
        <v>0</v>
      </c>
      <c r="U57" s="347">
        <v>575.07899999999995</v>
      </c>
    </row>
    <row r="58" spans="1:26" s="2" customFormat="1" ht="15.75" thickBot="1" x14ac:dyDescent="0.3">
      <c r="A58" s="14"/>
      <c r="B58" s="14"/>
      <c r="C58" s="14"/>
      <c r="D58" s="14"/>
      <c r="E58" s="14"/>
      <c r="F58" s="14"/>
      <c r="G58" s="14"/>
      <c r="H58" s="52"/>
      <c r="I58" s="14"/>
      <c r="J58" s="14"/>
      <c r="K58" s="14"/>
      <c r="L58" s="89"/>
      <c r="M58" s="89"/>
      <c r="N58" s="89"/>
      <c r="O58" s="89"/>
      <c r="P58" s="89"/>
      <c r="Q58" s="89"/>
      <c r="R58" s="89"/>
      <c r="S58" s="89"/>
      <c r="T58" s="89"/>
      <c r="U58" s="89"/>
    </row>
    <row r="59" spans="1:26" s="2" customFormat="1" ht="15.75" thickBot="1" x14ac:dyDescent="0.3">
      <c r="A59" s="14"/>
      <c r="B59" s="14"/>
      <c r="C59" s="14"/>
      <c r="D59" s="14"/>
      <c r="E59" s="14"/>
      <c r="F59" s="14"/>
      <c r="G59" s="14"/>
      <c r="H59" s="52"/>
      <c r="I59" s="14"/>
      <c r="J59" s="14"/>
      <c r="K59" s="345" t="s">
        <v>332</v>
      </c>
      <c r="L59" s="347">
        <v>144.46899999999999</v>
      </c>
      <c r="M59" s="347">
        <v>174.05500000000001</v>
      </c>
      <c r="N59" s="347">
        <v>28.893999999999998</v>
      </c>
      <c r="O59" s="347">
        <v>38.718000000000004</v>
      </c>
      <c r="P59" s="347">
        <v>83.335386</v>
      </c>
      <c r="Q59" s="347">
        <v>-29.568000000000001</v>
      </c>
      <c r="R59" s="347">
        <v>-0.34200000000000003</v>
      </c>
      <c r="S59" s="347">
        <v>1.05</v>
      </c>
      <c r="T59" s="347">
        <v>137.77500000000001</v>
      </c>
      <c r="U59" s="347">
        <v>578.38638600000013</v>
      </c>
    </row>
    <row r="60" spans="1:26" s="2" customFormat="1" x14ac:dyDescent="0.25">
      <c r="A60" s="14"/>
      <c r="B60" s="14"/>
      <c r="C60" s="14"/>
      <c r="D60" s="14"/>
      <c r="E60" s="14"/>
      <c r="F60" s="14"/>
      <c r="G60" s="14"/>
      <c r="H60" s="52"/>
      <c r="I60" s="14"/>
      <c r="J60" s="14"/>
      <c r="K60" s="348" t="s">
        <v>169</v>
      </c>
      <c r="L60" s="349">
        <v>0</v>
      </c>
      <c r="M60" s="349">
        <v>0</v>
      </c>
      <c r="N60" s="349">
        <v>0</v>
      </c>
      <c r="O60" s="349">
        <v>0</v>
      </c>
      <c r="P60" s="349">
        <v>0</v>
      </c>
      <c r="Q60" s="349">
        <v>0</v>
      </c>
      <c r="R60" s="349">
        <v>0</v>
      </c>
      <c r="S60" s="349">
        <v>0</v>
      </c>
      <c r="T60" s="349">
        <v>43.445</v>
      </c>
      <c r="U60" s="349">
        <v>43.445</v>
      </c>
    </row>
    <row r="61" spans="1:26" s="2" customFormat="1" ht="24" x14ac:dyDescent="0.25">
      <c r="A61" s="14"/>
      <c r="B61" s="14"/>
      <c r="C61" s="14"/>
      <c r="D61" s="14"/>
      <c r="E61" s="14"/>
      <c r="F61" s="14"/>
      <c r="G61" s="14"/>
      <c r="H61" s="52"/>
      <c r="I61" s="14"/>
      <c r="J61" s="14"/>
      <c r="K61" s="348" t="s">
        <v>253</v>
      </c>
      <c r="L61" s="349">
        <v>0</v>
      </c>
      <c r="M61" s="349">
        <v>0</v>
      </c>
      <c r="N61" s="349">
        <v>0</v>
      </c>
      <c r="O61" s="349">
        <v>0</v>
      </c>
      <c r="P61" s="349">
        <v>0</v>
      </c>
      <c r="Q61" s="349">
        <v>0</v>
      </c>
      <c r="R61" s="349">
        <v>0</v>
      </c>
      <c r="S61" s="349">
        <v>-1.6020000000000001</v>
      </c>
      <c r="T61" s="349">
        <v>0</v>
      </c>
      <c r="U61" s="349">
        <v>-1.6020000000000001</v>
      </c>
    </row>
    <row r="62" spans="1:26" s="2" customFormat="1" x14ac:dyDescent="0.25">
      <c r="A62" s="14"/>
      <c r="B62" s="14"/>
      <c r="C62" s="14"/>
      <c r="D62" s="14"/>
      <c r="E62" s="14"/>
      <c r="F62" s="14"/>
      <c r="G62" s="14"/>
      <c r="H62" s="52"/>
      <c r="I62" s="14"/>
      <c r="J62" s="14"/>
      <c r="K62" s="348" t="s">
        <v>362</v>
      </c>
      <c r="L62" s="349">
        <v>0</v>
      </c>
      <c r="M62" s="349">
        <v>0</v>
      </c>
      <c r="N62" s="349">
        <v>0</v>
      </c>
      <c r="O62" s="349">
        <v>0</v>
      </c>
      <c r="P62" s="349"/>
      <c r="Q62" s="349">
        <v>0</v>
      </c>
      <c r="R62" s="349">
        <v>0</v>
      </c>
      <c r="S62" s="349">
        <v>0.54600000000000004</v>
      </c>
      <c r="T62" s="349">
        <v>0</v>
      </c>
      <c r="U62" s="349">
        <v>0.54600000000000004</v>
      </c>
    </row>
    <row r="63" spans="1:26" s="2" customFormat="1" x14ac:dyDescent="0.25">
      <c r="A63" s="14"/>
      <c r="B63" s="14"/>
      <c r="C63" s="14"/>
      <c r="D63" s="14"/>
      <c r="E63" s="14"/>
      <c r="F63" s="14"/>
      <c r="G63" s="14"/>
      <c r="H63" s="52"/>
      <c r="I63" s="14"/>
      <c r="J63" s="14"/>
      <c r="K63" s="348" t="s">
        <v>354</v>
      </c>
      <c r="L63" s="349">
        <v>0</v>
      </c>
      <c r="M63" s="349">
        <v>0</v>
      </c>
      <c r="N63" s="349">
        <v>0</v>
      </c>
      <c r="O63" s="349">
        <v>4.9870000000000001</v>
      </c>
      <c r="P63" s="349">
        <v>0</v>
      </c>
      <c r="Q63" s="349">
        <v>0</v>
      </c>
      <c r="R63" s="349">
        <v>0</v>
      </c>
      <c r="S63" s="349">
        <v>0</v>
      </c>
      <c r="T63" s="349">
        <v>-4.9870000000000001</v>
      </c>
      <c r="U63" s="349">
        <v>0</v>
      </c>
      <c r="Z63" s="90"/>
    </row>
    <row r="64" spans="1:26" s="2" customFormat="1" x14ac:dyDescent="0.25">
      <c r="A64" s="14"/>
      <c r="B64" s="14"/>
      <c r="C64" s="14"/>
      <c r="D64" s="14"/>
      <c r="E64" s="14"/>
      <c r="F64" s="14"/>
      <c r="G64" s="14"/>
      <c r="H64" s="52"/>
      <c r="I64" s="14"/>
      <c r="J64" s="14"/>
      <c r="K64" s="348" t="s">
        <v>183</v>
      </c>
      <c r="L64" s="349"/>
      <c r="M64" s="349"/>
      <c r="N64" s="349"/>
      <c r="O64" s="349"/>
      <c r="P64" s="349"/>
      <c r="Q64" s="349"/>
      <c r="R64" s="349"/>
      <c r="S64" s="349"/>
      <c r="T64" s="349"/>
      <c r="U64" s="349">
        <v>0</v>
      </c>
      <c r="Z64" s="90"/>
    </row>
    <row r="65" spans="1:38" s="2" customFormat="1" x14ac:dyDescent="0.25">
      <c r="A65" s="14"/>
      <c r="B65" s="14"/>
      <c r="C65" s="14"/>
      <c r="D65" s="14"/>
      <c r="E65" s="14"/>
      <c r="F65" s="14"/>
      <c r="G65" s="14"/>
      <c r="H65" s="52"/>
      <c r="I65" s="14"/>
      <c r="J65" s="14"/>
      <c r="K65" s="348" t="s">
        <v>355</v>
      </c>
      <c r="L65" s="349">
        <v>0</v>
      </c>
      <c r="M65" s="349">
        <v>0</v>
      </c>
      <c r="N65" s="349">
        <v>0</v>
      </c>
      <c r="O65" s="349"/>
      <c r="P65" s="349">
        <v>176.233</v>
      </c>
      <c r="Q65" s="349">
        <v>0</v>
      </c>
      <c r="R65" s="349">
        <v>0</v>
      </c>
      <c r="S65" s="349">
        <v>0</v>
      </c>
      <c r="T65" s="349">
        <v>-176.233</v>
      </c>
      <c r="U65" s="349">
        <v>0</v>
      </c>
    </row>
    <row r="66" spans="1:38" s="2" customFormat="1" ht="15.75" thickBot="1" x14ac:dyDescent="0.3">
      <c r="A66" s="14"/>
      <c r="B66" s="14"/>
      <c r="C66" s="14"/>
      <c r="D66" s="14"/>
      <c r="E66" s="14"/>
      <c r="F66" s="14"/>
      <c r="G66" s="14"/>
      <c r="H66" s="52"/>
      <c r="I66" s="14"/>
      <c r="J66" s="14"/>
      <c r="K66" s="350" t="s">
        <v>282</v>
      </c>
      <c r="L66" s="349">
        <v>0</v>
      </c>
      <c r="M66" s="349">
        <v>0</v>
      </c>
      <c r="N66" s="349">
        <v>0</v>
      </c>
      <c r="O66" s="349">
        <v>0</v>
      </c>
      <c r="P66" s="349">
        <v>-75.263999999999996</v>
      </c>
      <c r="Q66" s="349">
        <v>29.568000000000001</v>
      </c>
      <c r="R66" s="349">
        <v>0</v>
      </c>
      <c r="S66" s="349">
        <v>0</v>
      </c>
      <c r="T66" s="349">
        <v>0</v>
      </c>
      <c r="U66" s="349">
        <v>-45.695999999999998</v>
      </c>
    </row>
    <row r="67" spans="1:38" s="2" customFormat="1" ht="15.75" thickBot="1" x14ac:dyDescent="0.3">
      <c r="A67" s="14"/>
      <c r="B67" s="14"/>
      <c r="C67" s="14"/>
      <c r="D67" s="14"/>
      <c r="E67" s="14"/>
      <c r="F67" s="14"/>
      <c r="G67" s="14"/>
      <c r="H67" s="52"/>
      <c r="I67" s="14"/>
      <c r="J67" s="14"/>
      <c r="K67" s="345" t="s">
        <v>331</v>
      </c>
      <c r="L67" s="347">
        <v>144.46899999999999</v>
      </c>
      <c r="M67" s="347">
        <v>174.05500000000001</v>
      </c>
      <c r="N67" s="347">
        <v>28.893999999999998</v>
      </c>
      <c r="O67" s="347">
        <v>43.705000000000005</v>
      </c>
      <c r="P67" s="347">
        <v>184.30438600000002</v>
      </c>
      <c r="Q67" s="347">
        <v>0</v>
      </c>
      <c r="R67" s="347">
        <v>-0.34200000000000003</v>
      </c>
      <c r="S67" s="347">
        <v>-6.0000000000000053E-3</v>
      </c>
      <c r="T67" s="347">
        <v>0</v>
      </c>
      <c r="U67" s="347">
        <v>575.07938600000023</v>
      </c>
    </row>
    <row r="68" spans="1:38" s="2" customFormat="1" x14ac:dyDescent="0.25">
      <c r="A68" s="14"/>
      <c r="B68" s="14"/>
      <c r="C68" s="14"/>
      <c r="D68" s="14"/>
      <c r="E68" s="14"/>
      <c r="F68" s="14"/>
      <c r="G68" s="14"/>
      <c r="H68" s="52"/>
      <c r="I68" s="14"/>
      <c r="J68" s="14"/>
      <c r="K68" s="14"/>
      <c r="L68" s="89"/>
      <c r="M68" s="89"/>
      <c r="N68" s="89"/>
      <c r="O68" s="89"/>
      <c r="P68" s="89"/>
      <c r="Q68" s="89"/>
      <c r="R68" s="89"/>
      <c r="S68" s="89"/>
      <c r="T68" s="89"/>
      <c r="U68" s="89"/>
    </row>
    <row r="69" spans="1:38" s="2" customFormat="1" x14ac:dyDescent="0.25">
      <c r="A69" s="14"/>
      <c r="B69" s="14"/>
      <c r="C69" s="14"/>
      <c r="D69" s="14"/>
      <c r="E69" s="14"/>
      <c r="F69" s="14"/>
      <c r="G69" s="14"/>
      <c r="H69" s="52"/>
      <c r="I69" s="14"/>
      <c r="J69" s="14"/>
      <c r="K69" s="14"/>
      <c r="L69" s="89"/>
      <c r="M69" s="89"/>
      <c r="N69" s="89"/>
      <c r="O69" s="89"/>
      <c r="P69" s="89"/>
      <c r="Q69" s="89"/>
      <c r="R69" s="89"/>
      <c r="S69" s="89"/>
      <c r="T69" s="89"/>
      <c r="U69" s="89"/>
    </row>
    <row r="70" spans="1:38" s="2" customFormat="1" x14ac:dyDescent="0.25">
      <c r="A70" s="14"/>
      <c r="B70" s="14"/>
      <c r="C70" s="14"/>
      <c r="D70" s="14"/>
      <c r="E70" s="14"/>
      <c r="F70" s="14"/>
      <c r="G70" s="14"/>
      <c r="H70" s="52"/>
      <c r="I70" s="14"/>
      <c r="J70" s="14"/>
      <c r="K70" s="14"/>
      <c r="L70" s="89"/>
      <c r="M70" s="89"/>
      <c r="N70" s="89"/>
      <c r="O70" s="89"/>
      <c r="P70" s="89"/>
      <c r="Q70" s="89"/>
      <c r="R70" s="89"/>
      <c r="S70" s="89"/>
      <c r="T70" s="89"/>
      <c r="U70" s="89"/>
    </row>
    <row r="71" spans="1:38" s="2" customFormat="1" x14ac:dyDescent="0.25">
      <c r="A71" s="14"/>
      <c r="B71" s="14"/>
      <c r="C71" s="14"/>
      <c r="D71" s="14"/>
      <c r="E71" s="14"/>
      <c r="F71" s="14"/>
      <c r="G71" s="14"/>
      <c r="H71" s="52"/>
      <c r="I71" s="14"/>
      <c r="J71" s="14"/>
      <c r="K71" s="14"/>
      <c r="L71" s="89"/>
      <c r="M71" s="89"/>
      <c r="N71" s="89"/>
      <c r="O71" s="89"/>
      <c r="P71" s="89"/>
      <c r="Q71" s="89"/>
      <c r="R71" s="89"/>
      <c r="S71" s="89"/>
      <c r="T71" s="89"/>
      <c r="U71" s="89"/>
    </row>
    <row r="72" spans="1:38" s="2" customFormat="1" x14ac:dyDescent="0.25">
      <c r="A72" s="14"/>
      <c r="B72" s="14"/>
      <c r="C72" s="14"/>
      <c r="D72" s="14"/>
      <c r="E72" s="14"/>
      <c r="F72" s="14"/>
      <c r="G72" s="14"/>
      <c r="H72" s="52"/>
      <c r="I72" s="14"/>
      <c r="J72" s="14"/>
      <c r="K72" s="14"/>
      <c r="W72" s="51"/>
    </row>
    <row r="73" spans="1:38" s="2" customFormat="1" x14ac:dyDescent="0.25">
      <c r="A73" s="14"/>
      <c r="B73" s="14"/>
      <c r="C73" s="14"/>
      <c r="D73" s="14"/>
      <c r="E73" s="14"/>
      <c r="F73" s="14"/>
      <c r="G73" s="14"/>
      <c r="H73" s="52"/>
      <c r="I73" s="14"/>
      <c r="J73" s="14"/>
      <c r="K73" s="14"/>
    </row>
    <row r="75" spans="1:38" ht="28.5" customHeight="1" x14ac:dyDescent="0.25">
      <c r="W75" s="91"/>
      <c r="X75" s="92" t="s">
        <v>326</v>
      </c>
      <c r="Y75" s="92" t="s">
        <v>255</v>
      </c>
      <c r="Z75" s="435" t="s">
        <v>360</v>
      </c>
      <c r="AA75" s="435" t="s">
        <v>361</v>
      </c>
      <c r="AB75" s="92">
        <v>2019</v>
      </c>
      <c r="AC75" s="92">
        <v>2018</v>
      </c>
    </row>
    <row r="76" spans="1:38" x14ac:dyDescent="0.25">
      <c r="W76" s="93" t="s">
        <v>141</v>
      </c>
      <c r="X76" s="432">
        <v>440.36099999999999</v>
      </c>
      <c r="Y76" s="432">
        <v>416.553</v>
      </c>
      <c r="Z76" s="94">
        <v>5.7154791827210394E-2</v>
      </c>
      <c r="AA76" s="94">
        <v>7.8443072245518053E-2</v>
      </c>
      <c r="AB76" s="43">
        <v>1570.624</v>
      </c>
      <c r="AC76" s="43">
        <v>1456.3810000000001</v>
      </c>
    </row>
    <row r="77" spans="1:38" x14ac:dyDescent="0.25">
      <c r="W77" s="93" t="s">
        <v>263</v>
      </c>
      <c r="X77" s="432">
        <v>1.34</v>
      </c>
      <c r="Y77" s="432">
        <v>2.1680000000000001</v>
      </c>
      <c r="Z77" s="94">
        <v>-0.38191881918819193</v>
      </c>
      <c r="AA77" s="94">
        <v>5.8325466396943133</v>
      </c>
      <c r="AB77" s="43">
        <v>60.795999999999999</v>
      </c>
      <c r="AC77" s="43">
        <v>8.8979999999999997</v>
      </c>
    </row>
    <row r="78" spans="1:38" x14ac:dyDescent="0.25">
      <c r="W78" s="93" t="s">
        <v>142</v>
      </c>
      <c r="X78" s="432">
        <v>0.82499999999999996</v>
      </c>
      <c r="Y78" s="432">
        <v>-1.7509999999999999</v>
      </c>
      <c r="Z78" s="94" t="s">
        <v>176</v>
      </c>
      <c r="AA78" s="94" t="s">
        <v>176</v>
      </c>
      <c r="AB78" s="43">
        <v>2.109</v>
      </c>
      <c r="AC78" s="43">
        <v>-1.0960000000000001</v>
      </c>
    </row>
    <row r="79" spans="1:38" x14ac:dyDescent="0.25">
      <c r="W79" s="95" t="s">
        <v>143</v>
      </c>
      <c r="X79" s="96">
        <v>442.52599999999995</v>
      </c>
      <c r="Y79" s="96">
        <v>416.97</v>
      </c>
      <c r="Z79" s="97">
        <v>6.128978103940308E-2</v>
      </c>
      <c r="AA79" s="97">
        <v>0.11565903988777348</v>
      </c>
      <c r="AB79" s="96">
        <v>1633.529</v>
      </c>
      <c r="AC79" s="96">
        <v>1464.183</v>
      </c>
    </row>
    <row r="80" spans="1:38" x14ac:dyDescent="0.25">
      <c r="W80" s="93" t="s">
        <v>144</v>
      </c>
      <c r="X80" s="432">
        <v>-240.46799999999999</v>
      </c>
      <c r="Y80" s="432">
        <v>-230.67500000000001</v>
      </c>
      <c r="Z80" s="94">
        <v>4.2453668581337256E-2</v>
      </c>
      <c r="AA80" s="94">
        <v>6.0908080026996325E-2</v>
      </c>
      <c r="AB80" s="43">
        <v>-851.99300000000005</v>
      </c>
      <c r="AC80" s="43">
        <v>-803.07899999999995</v>
      </c>
      <c r="AL80" s="168"/>
    </row>
    <row r="81" spans="1:29" x14ac:dyDescent="0.25">
      <c r="W81" s="93" t="s">
        <v>161</v>
      </c>
      <c r="X81" s="432">
        <v>-46.765999999999998</v>
      </c>
      <c r="Y81" s="432">
        <v>-50.87</v>
      </c>
      <c r="Z81" s="94">
        <v>-8.0676233536465469E-2</v>
      </c>
      <c r="AA81" s="94">
        <v>6.1712014712167473E-5</v>
      </c>
      <c r="AB81" s="43">
        <v>-162.053</v>
      </c>
      <c r="AC81" s="43">
        <v>-162.04300000000001</v>
      </c>
    </row>
    <row r="82" spans="1:29" hidden="1" x14ac:dyDescent="0.25">
      <c r="A82" s="14"/>
      <c r="B82" s="14"/>
      <c r="C82" s="14"/>
      <c r="D82" s="14"/>
      <c r="E82" s="14"/>
      <c r="F82" s="14"/>
      <c r="G82" s="14"/>
      <c r="I82" s="14"/>
      <c r="W82" s="93" t="s">
        <v>237</v>
      </c>
      <c r="X82" s="43">
        <v>0</v>
      </c>
      <c r="Y82" s="43">
        <v>0</v>
      </c>
      <c r="Z82" s="94" t="s">
        <v>176</v>
      </c>
      <c r="AA82" s="94" t="s">
        <v>176</v>
      </c>
      <c r="AB82" s="43">
        <v>0</v>
      </c>
      <c r="AC82" s="43">
        <v>0</v>
      </c>
    </row>
    <row r="83" spans="1:29" x14ac:dyDescent="0.25">
      <c r="W83" s="95" t="s">
        <v>145</v>
      </c>
      <c r="X83" s="96">
        <v>-287.23399999999998</v>
      </c>
      <c r="Y83" s="96">
        <v>-281.54500000000002</v>
      </c>
      <c r="Z83" s="97">
        <v>2.020636132767395E-2</v>
      </c>
      <c r="AA83" s="97">
        <v>5.0692036861661016E-2</v>
      </c>
      <c r="AB83" s="96">
        <v>-1014.046</v>
      </c>
      <c r="AC83" s="96">
        <v>-965.12199999999996</v>
      </c>
    </row>
    <row r="84" spans="1:29" x14ac:dyDescent="0.25">
      <c r="W84" s="93" t="s">
        <v>146</v>
      </c>
      <c r="X84" s="432">
        <v>155.292</v>
      </c>
      <c r="Y84" s="432">
        <v>135.42500000000001</v>
      </c>
      <c r="Z84" s="94">
        <v>0.14670112608454855</v>
      </c>
      <c r="AA84" s="94">
        <v>0.24129715605907887</v>
      </c>
      <c r="AB84" s="43">
        <v>619.48299999999995</v>
      </c>
      <c r="AC84" s="43">
        <v>499.06099999999998</v>
      </c>
    </row>
    <row r="85" spans="1:29" x14ac:dyDescent="0.25">
      <c r="W85" s="93" t="s">
        <v>147</v>
      </c>
      <c r="X85" s="432">
        <v>-6.2839999999999998</v>
      </c>
      <c r="Y85" s="432">
        <v>-6.6159999999999997</v>
      </c>
      <c r="Z85" s="94">
        <v>-5.018137847642079E-2</v>
      </c>
      <c r="AA85" s="94">
        <v>-0.11881188118811881</v>
      </c>
      <c r="AB85" s="43">
        <v>-25.81</v>
      </c>
      <c r="AC85" s="43">
        <v>-29.29</v>
      </c>
    </row>
    <row r="86" spans="1:29" x14ac:dyDescent="0.25">
      <c r="W86" s="93" t="s">
        <v>291</v>
      </c>
      <c r="X86" s="432">
        <v>-8.4410000000000007</v>
      </c>
      <c r="Y86" s="432">
        <v>0</v>
      </c>
      <c r="Z86" s="94" t="s">
        <v>176</v>
      </c>
      <c r="AA86" s="94" t="s">
        <v>176</v>
      </c>
      <c r="AB86" s="43">
        <v>-32.789000000000001</v>
      </c>
      <c r="AC86" s="43">
        <v>0</v>
      </c>
    </row>
    <row r="87" spans="1:29" x14ac:dyDescent="0.25">
      <c r="W87" s="95" t="s">
        <v>148</v>
      </c>
      <c r="X87" s="96">
        <v>140.56700000000001</v>
      </c>
      <c r="Y87" s="96">
        <v>128.80900000000003</v>
      </c>
      <c r="Z87" s="97">
        <v>9.1282441444308748E-2</v>
      </c>
      <c r="AA87" s="97">
        <v>0.19395194679961092</v>
      </c>
      <c r="AB87" s="96">
        <v>560.88400000000001</v>
      </c>
      <c r="AC87" s="96">
        <v>469.77099999999996</v>
      </c>
    </row>
    <row r="88" spans="1:29" x14ac:dyDescent="0.25">
      <c r="W88" s="93" t="s">
        <v>264</v>
      </c>
      <c r="X88" s="432">
        <v>2.3490000000000002</v>
      </c>
      <c r="Y88" s="432">
        <v>0.68</v>
      </c>
      <c r="Z88" s="94">
        <v>2.4544117647058825</v>
      </c>
      <c r="AA88" s="94">
        <v>7.0485175202156345</v>
      </c>
      <c r="AB88" s="43">
        <v>2.9860000000000002</v>
      </c>
      <c r="AC88" s="43">
        <v>0.371</v>
      </c>
    </row>
    <row r="89" spans="1:29" x14ac:dyDescent="0.25">
      <c r="W89" s="98" t="s">
        <v>149</v>
      </c>
      <c r="X89" s="432">
        <v>1.026</v>
      </c>
      <c r="Y89" s="432">
        <v>8.8789999999999996</v>
      </c>
      <c r="Z89" s="99">
        <v>-0.88444644667192251</v>
      </c>
      <c r="AA89" s="99">
        <v>0.88258617899336467</v>
      </c>
      <c r="AB89" s="43">
        <v>46.53</v>
      </c>
      <c r="AC89" s="43">
        <v>24.716000000000001</v>
      </c>
    </row>
    <row r="90" spans="1:29" x14ac:dyDescent="0.25">
      <c r="W90" s="100" t="s">
        <v>150</v>
      </c>
      <c r="X90" s="101">
        <v>143.94200000000001</v>
      </c>
      <c r="Y90" s="101">
        <v>138.36800000000002</v>
      </c>
      <c r="Z90" s="102">
        <v>4.0283880666049932E-2</v>
      </c>
      <c r="AA90" s="102">
        <v>0.23348516139983611</v>
      </c>
      <c r="AB90" s="101">
        <v>610.4</v>
      </c>
      <c r="AC90" s="101">
        <v>494.85799999999995</v>
      </c>
    </row>
    <row r="91" spans="1:29" x14ac:dyDescent="0.25">
      <c r="W91" s="42"/>
      <c r="X91" s="103"/>
      <c r="Y91" s="103"/>
      <c r="Z91" s="104"/>
      <c r="AA91" s="104"/>
      <c r="AB91" s="43"/>
      <c r="AC91" s="43"/>
    </row>
    <row r="92" spans="1:29" x14ac:dyDescent="0.25">
      <c r="W92" s="95" t="s">
        <v>151</v>
      </c>
      <c r="X92" s="105">
        <v>41.844999999999999</v>
      </c>
      <c r="Y92" s="105">
        <v>38.777000000000001</v>
      </c>
      <c r="Z92" s="97">
        <v>7.9119065425381052E-2</v>
      </c>
      <c r="AA92" s="97">
        <v>0.10890530749187999</v>
      </c>
      <c r="AB92" s="105">
        <v>155.34100000000001</v>
      </c>
      <c r="AC92" s="105">
        <v>140.08500000000001</v>
      </c>
    </row>
    <row r="93" spans="1:29" x14ac:dyDescent="0.25">
      <c r="W93" s="93" t="s">
        <v>200</v>
      </c>
      <c r="X93" s="432">
        <v>32.177</v>
      </c>
      <c r="Y93" s="432">
        <v>29.475999999999999</v>
      </c>
      <c r="Z93" s="94">
        <v>9.1633871624372309E-2</v>
      </c>
      <c r="AA93" s="94">
        <v>8.6525408181985064E-2</v>
      </c>
      <c r="AB93" s="43">
        <v>118.453</v>
      </c>
      <c r="AC93" s="43">
        <v>109.02</v>
      </c>
    </row>
    <row r="94" spans="1:29" x14ac:dyDescent="0.25">
      <c r="W94" s="93" t="s">
        <v>201</v>
      </c>
      <c r="X94" s="432">
        <v>7.681</v>
      </c>
      <c r="Y94" s="432">
        <v>7.194</v>
      </c>
      <c r="Z94" s="94">
        <v>6.7695301640255723E-2</v>
      </c>
      <c r="AA94" s="94">
        <v>0.12402921061782779</v>
      </c>
      <c r="AB94" s="43">
        <v>29.091000000000001</v>
      </c>
      <c r="AC94" s="43">
        <v>25.881</v>
      </c>
    </row>
    <row r="95" spans="1:29" x14ac:dyDescent="0.25">
      <c r="W95" s="93" t="s">
        <v>202</v>
      </c>
      <c r="X95" s="432">
        <v>1.9870000000000001</v>
      </c>
      <c r="Y95" s="432">
        <v>2.1070000000000002</v>
      </c>
      <c r="Z95" s="94">
        <v>-5.6953013763645033E-2</v>
      </c>
      <c r="AA95" s="94">
        <v>0.50405092592592582</v>
      </c>
      <c r="AB95" s="43">
        <v>7.7969999999999997</v>
      </c>
      <c r="AC95" s="43">
        <v>5.1840000000000002</v>
      </c>
    </row>
    <row r="96" spans="1:29" x14ac:dyDescent="0.25">
      <c r="W96" s="95" t="s">
        <v>152</v>
      </c>
      <c r="X96" s="105">
        <v>51.97</v>
      </c>
      <c r="Y96" s="105">
        <v>43.480000000000004</v>
      </c>
      <c r="Z96" s="97">
        <v>0.19526218951241936</v>
      </c>
      <c r="AA96" s="97">
        <v>0.3121469899435183</v>
      </c>
      <c r="AB96" s="105">
        <v>228.59700000000001</v>
      </c>
      <c r="AC96" s="105">
        <v>174.21600000000001</v>
      </c>
    </row>
    <row r="97" spans="23:32" x14ac:dyDescent="0.25">
      <c r="W97" s="93" t="s">
        <v>153</v>
      </c>
      <c r="X97" s="432">
        <v>27.879000000000001</v>
      </c>
      <c r="Y97" s="432">
        <v>22.292000000000002</v>
      </c>
      <c r="Z97" s="94">
        <v>0.25062802799210471</v>
      </c>
      <c r="AA97" s="94">
        <v>0.48679115304727194</v>
      </c>
      <c r="AB97" s="43">
        <v>142.44499999999999</v>
      </c>
      <c r="AC97" s="43">
        <v>95.807000000000002</v>
      </c>
    </row>
    <row r="98" spans="23:32" x14ac:dyDescent="0.25">
      <c r="W98" s="93" t="s">
        <v>154</v>
      </c>
      <c r="X98" s="432">
        <v>22.469000000000001</v>
      </c>
      <c r="Y98" s="432">
        <v>19.719000000000001</v>
      </c>
      <c r="Z98" s="94">
        <v>0.13945940463512341</v>
      </c>
      <c r="AA98" s="94">
        <v>0.10545624424627986</v>
      </c>
      <c r="AB98" s="43">
        <v>80.453999999999994</v>
      </c>
      <c r="AC98" s="43">
        <v>72.778999999999996</v>
      </c>
    </row>
    <row r="99" spans="23:32" x14ac:dyDescent="0.25">
      <c r="W99" s="93" t="s">
        <v>155</v>
      </c>
      <c r="X99" s="432">
        <v>1.6220000000000001</v>
      </c>
      <c r="Y99" s="432">
        <v>1.4690000000000001</v>
      </c>
      <c r="Z99" s="94">
        <v>0.10415248468345806</v>
      </c>
      <c r="AA99" s="94">
        <v>1.2078152753108418E-2</v>
      </c>
      <c r="AB99" s="43">
        <v>5.6980000000000004</v>
      </c>
      <c r="AC99" s="43">
        <v>5.63</v>
      </c>
    </row>
    <row r="100" spans="23:32" x14ac:dyDescent="0.25">
      <c r="W100" s="95" t="s">
        <v>156</v>
      </c>
      <c r="X100" s="105">
        <v>50.127000000000002</v>
      </c>
      <c r="Y100" s="105">
        <v>56.11099999999999</v>
      </c>
      <c r="Z100" s="97">
        <v>-0.10664575573416957</v>
      </c>
      <c r="AA100" s="97">
        <v>0.25424104299473305</v>
      </c>
      <c r="AB100" s="105">
        <v>226.46199999999999</v>
      </c>
      <c r="AC100" s="105">
        <v>180.55699999999999</v>
      </c>
    </row>
    <row r="101" spans="23:32" x14ac:dyDescent="0.25">
      <c r="W101" s="93" t="s">
        <v>157</v>
      </c>
      <c r="X101" s="432">
        <v>4.2720000000000002</v>
      </c>
      <c r="Y101" s="432">
        <v>10.292999999999999</v>
      </c>
      <c r="Z101" s="94">
        <v>-0.58496065287088306</v>
      </c>
      <c r="AA101" s="94">
        <v>-0.29563187137959568</v>
      </c>
      <c r="AB101" s="43">
        <v>23.832999999999998</v>
      </c>
      <c r="AC101" s="43">
        <v>33.835999999999999</v>
      </c>
    </row>
    <row r="102" spans="23:32" x14ac:dyDescent="0.25">
      <c r="W102" s="93" t="s">
        <v>158</v>
      </c>
      <c r="X102" s="432">
        <v>2.41</v>
      </c>
      <c r="Y102" s="432">
        <v>10.856999999999999</v>
      </c>
      <c r="Z102" s="94">
        <v>-0.77802339504467155</v>
      </c>
      <c r="AA102" s="94">
        <v>-0.7749792056560616</v>
      </c>
      <c r="AB102" s="43">
        <v>8.657</v>
      </c>
      <c r="AC102" s="43">
        <v>38.472000000000001</v>
      </c>
    </row>
    <row r="103" spans="23:32" x14ac:dyDescent="0.25">
      <c r="W103" s="93" t="s">
        <v>131</v>
      </c>
      <c r="X103" s="432">
        <v>45.695999999999998</v>
      </c>
      <c r="Y103" s="432">
        <v>43.86</v>
      </c>
      <c r="Z103" s="94">
        <v>4.1860465116279055E-2</v>
      </c>
      <c r="AA103" s="94">
        <v>0.15879907621247091</v>
      </c>
      <c r="AB103" s="43">
        <v>75.263999999999996</v>
      </c>
      <c r="AC103" s="43">
        <v>64.95</v>
      </c>
    </row>
    <row r="104" spans="23:32" x14ac:dyDescent="0.25">
      <c r="W104" s="93" t="s">
        <v>159</v>
      </c>
      <c r="X104" s="432">
        <v>-2.2509999999999999</v>
      </c>
      <c r="Y104" s="432">
        <v>-8.8989999999999991</v>
      </c>
      <c r="Z104" s="94">
        <v>-0.74705023036296214</v>
      </c>
      <c r="AA104" s="94">
        <v>1.7415875655326913</v>
      </c>
      <c r="AB104" s="43">
        <v>118.708</v>
      </c>
      <c r="AC104" s="43">
        <v>43.298999999999999</v>
      </c>
    </row>
    <row r="105" spans="23:32" x14ac:dyDescent="0.25">
      <c r="W105" s="100" t="s">
        <v>160</v>
      </c>
      <c r="X105" s="101">
        <v>143.94200000000001</v>
      </c>
      <c r="Y105" s="101">
        <v>138.36799999999999</v>
      </c>
      <c r="Z105" s="102">
        <v>4.0283880666050154E-2</v>
      </c>
      <c r="AA105" s="102">
        <v>0.23348516139983566</v>
      </c>
      <c r="AB105" s="101">
        <v>610.4</v>
      </c>
      <c r="AC105" s="101">
        <v>494.85800000000006</v>
      </c>
    </row>
    <row r="107" spans="23:32" x14ac:dyDescent="0.25">
      <c r="AF107" s="473" t="s">
        <v>197</v>
      </c>
    </row>
    <row r="179" spans="7:29" x14ac:dyDescent="0.25">
      <c r="G179" s="14"/>
      <c r="H179" s="2"/>
      <c r="I179" s="14"/>
      <c r="J179" s="2"/>
      <c r="K179" s="2"/>
      <c r="M179" s="14"/>
      <c r="N179" s="14"/>
      <c r="O179" s="14"/>
      <c r="P179" s="14"/>
      <c r="Q179" s="14"/>
      <c r="R179" s="14"/>
      <c r="S179" s="14"/>
    </row>
    <row r="180" spans="7:29" x14ac:dyDescent="0.25">
      <c r="G180" s="14"/>
      <c r="H180" s="2"/>
      <c r="I180" s="14"/>
      <c r="J180" s="2"/>
      <c r="K180" s="2"/>
      <c r="M180" s="14"/>
      <c r="N180" s="14"/>
      <c r="O180" s="14"/>
      <c r="P180" s="14"/>
      <c r="Q180" s="14"/>
      <c r="R180" s="14"/>
      <c r="S180" s="14"/>
      <c r="Z180" s="14"/>
      <c r="AB180" s="14"/>
      <c r="AC180" s="14"/>
    </row>
    <row r="181" spans="7:29" x14ac:dyDescent="0.25">
      <c r="G181" s="14"/>
      <c r="H181" s="2"/>
      <c r="I181" s="14"/>
      <c r="J181" s="2"/>
      <c r="K181" s="2"/>
      <c r="M181" s="14"/>
      <c r="N181" s="14"/>
      <c r="O181" s="14"/>
      <c r="P181" s="14"/>
      <c r="Q181" s="14"/>
      <c r="R181" s="14"/>
      <c r="S181" s="14"/>
      <c r="Z181" s="14"/>
      <c r="AB181" s="14"/>
      <c r="AC181" s="14"/>
    </row>
    <row r="182" spans="7:29" x14ac:dyDescent="0.25">
      <c r="G182" s="14"/>
      <c r="H182" s="2"/>
      <c r="I182" s="14"/>
      <c r="J182" s="2"/>
      <c r="K182" s="2"/>
      <c r="M182" s="14"/>
      <c r="N182" s="14"/>
      <c r="O182" s="14"/>
      <c r="P182" s="14"/>
      <c r="Q182" s="14"/>
      <c r="R182" s="14"/>
      <c r="S182" s="14"/>
      <c r="Z182" s="14"/>
      <c r="AB182" s="14"/>
      <c r="AC182" s="14"/>
    </row>
    <row r="183" spans="7:29" x14ac:dyDescent="0.25">
      <c r="G183" s="14"/>
      <c r="H183" s="2"/>
      <c r="I183" s="14"/>
      <c r="J183" s="2"/>
      <c r="K183" s="2"/>
      <c r="M183" s="14"/>
      <c r="N183" s="14"/>
      <c r="O183" s="14"/>
      <c r="P183" s="14"/>
      <c r="Q183" s="14"/>
      <c r="R183" s="14"/>
      <c r="S183" s="14"/>
      <c r="Z183" s="14"/>
      <c r="AB183" s="14"/>
      <c r="AC183" s="14"/>
    </row>
    <row r="184" spans="7:29" x14ac:dyDescent="0.25">
      <c r="G184" s="14"/>
      <c r="H184" s="2"/>
      <c r="I184" s="14"/>
      <c r="J184" s="2"/>
      <c r="K184" s="2"/>
      <c r="M184" s="14"/>
      <c r="N184" s="14"/>
      <c r="O184" s="14"/>
      <c r="P184" s="14"/>
      <c r="Q184" s="14"/>
      <c r="R184" s="14"/>
      <c r="S184" s="14"/>
      <c r="Z184" s="14"/>
      <c r="AB184" s="14"/>
      <c r="AC184" s="14"/>
    </row>
    <row r="185" spans="7:29" x14ac:dyDescent="0.25">
      <c r="G185" s="14"/>
      <c r="H185" s="2"/>
      <c r="I185" s="14"/>
      <c r="J185" s="2"/>
      <c r="K185" s="2"/>
      <c r="M185" s="14"/>
      <c r="N185" s="14"/>
      <c r="O185" s="14"/>
      <c r="P185" s="14"/>
      <c r="Q185" s="14"/>
      <c r="R185" s="14"/>
      <c r="S185" s="14"/>
      <c r="Z185" s="14"/>
      <c r="AB185" s="14"/>
      <c r="AC185" s="14"/>
    </row>
    <row r="186" spans="7:29" x14ac:dyDescent="0.25">
      <c r="G186" s="14"/>
      <c r="H186" s="2"/>
      <c r="I186" s="14"/>
      <c r="J186" s="2"/>
      <c r="K186" s="2"/>
      <c r="M186" s="14"/>
      <c r="N186" s="14"/>
      <c r="O186" s="14"/>
      <c r="P186" s="14"/>
      <c r="Q186" s="14"/>
      <c r="R186" s="14"/>
      <c r="S186" s="14"/>
      <c r="Z186" s="14"/>
      <c r="AB186" s="14"/>
      <c r="AC186" s="14"/>
    </row>
    <row r="187" spans="7:29" x14ac:dyDescent="0.25">
      <c r="G187" s="14"/>
      <c r="H187" s="2"/>
      <c r="I187" s="14"/>
      <c r="J187" s="2"/>
      <c r="K187" s="2"/>
      <c r="M187" s="14"/>
      <c r="N187" s="14"/>
      <c r="O187" s="14"/>
      <c r="P187" s="14"/>
      <c r="Q187" s="14"/>
      <c r="R187" s="14"/>
      <c r="S187" s="14"/>
      <c r="Z187" s="14"/>
      <c r="AB187" s="14"/>
      <c r="AC187" s="14"/>
    </row>
    <row r="188" spans="7:29" x14ac:dyDescent="0.25">
      <c r="G188" s="14"/>
      <c r="H188" s="2"/>
      <c r="I188" s="14"/>
      <c r="J188" s="2"/>
      <c r="K188" s="2"/>
      <c r="M188" s="14"/>
      <c r="N188" s="14"/>
      <c r="O188" s="14"/>
      <c r="P188" s="14"/>
      <c r="Q188" s="14"/>
      <c r="R188" s="14"/>
      <c r="S188" s="14"/>
      <c r="Z188" s="14"/>
      <c r="AB188" s="14"/>
      <c r="AC188" s="14"/>
    </row>
    <row r="189" spans="7:29" x14ac:dyDescent="0.25">
      <c r="G189" s="14"/>
      <c r="H189" s="2"/>
      <c r="I189" s="14"/>
      <c r="J189" s="2"/>
      <c r="K189" s="2"/>
      <c r="M189" s="14"/>
      <c r="N189" s="14"/>
      <c r="O189" s="14"/>
      <c r="P189" s="14"/>
      <c r="Q189" s="14"/>
      <c r="R189" s="14"/>
      <c r="S189" s="14"/>
      <c r="Z189" s="14"/>
      <c r="AB189" s="14"/>
      <c r="AC189" s="14"/>
    </row>
    <row r="190" spans="7:29" x14ac:dyDescent="0.25">
      <c r="G190" s="14"/>
      <c r="H190" s="2"/>
      <c r="I190" s="14"/>
      <c r="J190" s="2"/>
      <c r="K190" s="2"/>
      <c r="M190" s="14"/>
      <c r="N190" s="14"/>
      <c r="O190" s="14"/>
      <c r="P190" s="14"/>
      <c r="Q190" s="14"/>
      <c r="R190" s="14"/>
      <c r="S190" s="14"/>
      <c r="Z190" s="14"/>
      <c r="AB190" s="14"/>
      <c r="AC190" s="14"/>
    </row>
    <row r="191" spans="7:29" x14ac:dyDescent="0.25">
      <c r="G191" s="14"/>
      <c r="H191" s="2"/>
      <c r="I191" s="14"/>
      <c r="J191" s="2"/>
      <c r="K191" s="2"/>
      <c r="M191" s="14"/>
      <c r="N191" s="14"/>
      <c r="O191" s="14"/>
      <c r="P191" s="14"/>
      <c r="Q191" s="14"/>
      <c r="R191" s="14"/>
      <c r="S191" s="14"/>
      <c r="Z191" s="14"/>
      <c r="AB191" s="14"/>
      <c r="AC191" s="14"/>
    </row>
    <row r="192" spans="7:29" x14ac:dyDescent="0.25">
      <c r="Z192" s="14"/>
      <c r="AB192" s="14"/>
      <c r="AC192" s="14"/>
    </row>
  </sheetData>
  <mergeCells count="1">
    <mergeCell ref="D1:E1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">
    <pageSetUpPr fitToPage="1"/>
  </sheetPr>
  <dimension ref="A1:E218"/>
  <sheetViews>
    <sheetView showGridLines="0" topLeftCell="A40" zoomScaleNormal="100" workbookViewId="0">
      <selection activeCell="E101" sqref="E101:J104"/>
    </sheetView>
  </sheetViews>
  <sheetFormatPr defaultRowHeight="12.75" x14ac:dyDescent="0.2"/>
  <cols>
    <col min="1" max="1" width="3.7109375" style="106" customWidth="1"/>
    <col min="2" max="2" width="55.85546875" style="107" customWidth="1"/>
    <col min="3" max="3" width="10.7109375" style="107" customWidth="1"/>
    <col min="4" max="5" width="11.140625" style="107" customWidth="1"/>
    <col min="6" max="16384" width="9.140625" style="106"/>
  </cols>
  <sheetData>
    <row r="1" spans="1:5" s="108" customFormat="1" ht="22.5" customHeight="1" x14ac:dyDescent="0.2">
      <c r="B1" s="110"/>
      <c r="C1" s="111">
        <v>43800</v>
      </c>
      <c r="D1" s="111">
        <v>43738</v>
      </c>
      <c r="E1" s="111">
        <v>43435</v>
      </c>
    </row>
    <row r="2" spans="1:5" s="108" customFormat="1" ht="14.25" x14ac:dyDescent="0.2">
      <c r="A2" s="106"/>
      <c r="B2" s="64" t="s">
        <v>98</v>
      </c>
      <c r="C2" s="207">
        <v>449.07199999999995</v>
      </c>
      <c r="D2" s="207">
        <v>457.387</v>
      </c>
      <c r="E2" s="207">
        <v>337.51099999999997</v>
      </c>
    </row>
    <row r="3" spans="1:5" ht="13.5" x14ac:dyDescent="0.2">
      <c r="B3" s="49" t="s">
        <v>120</v>
      </c>
      <c r="C3" s="198">
        <v>1.369</v>
      </c>
      <c r="D3" s="198">
        <v>0.93100000000000005</v>
      </c>
      <c r="E3" s="198">
        <v>1.3360000000000001</v>
      </c>
    </row>
    <row r="4" spans="1:5" ht="13.5" x14ac:dyDescent="0.2">
      <c r="B4" s="49" t="s">
        <v>119</v>
      </c>
      <c r="C4" s="198">
        <v>65.962999999999994</v>
      </c>
      <c r="D4" s="198">
        <v>111.17700000000001</v>
      </c>
      <c r="E4" s="198">
        <v>82.206000000000003</v>
      </c>
    </row>
    <row r="5" spans="1:5" ht="13.5" x14ac:dyDescent="0.2">
      <c r="B5" s="49" t="s">
        <v>23</v>
      </c>
      <c r="C5" s="198">
        <v>261.173</v>
      </c>
      <c r="D5" s="198">
        <v>222.773</v>
      </c>
      <c r="E5" s="198">
        <v>226.227</v>
      </c>
    </row>
    <row r="6" spans="1:5" ht="13.5" x14ac:dyDescent="0.2">
      <c r="B6" s="49" t="s">
        <v>25</v>
      </c>
      <c r="C6" s="198">
        <v>0.68400000000000005</v>
      </c>
      <c r="D6" s="198">
        <v>0.20100000000000001</v>
      </c>
      <c r="E6" s="198">
        <v>4.1260000000000003</v>
      </c>
    </row>
    <row r="7" spans="1:5" ht="13.5" x14ac:dyDescent="0.2">
      <c r="B7" s="49" t="s">
        <v>26</v>
      </c>
      <c r="C7" s="198">
        <v>7.4999999999999997E-2</v>
      </c>
      <c r="D7" s="198">
        <v>8.5000000000000006E-2</v>
      </c>
      <c r="E7" s="198">
        <v>0.17299999999999999</v>
      </c>
    </row>
    <row r="8" spans="1:5" ht="13.5" x14ac:dyDescent="0.2">
      <c r="B8" s="49" t="s">
        <v>7</v>
      </c>
      <c r="C8" s="198">
        <v>1.1299999999999999</v>
      </c>
      <c r="D8" s="198">
        <v>2.218</v>
      </c>
      <c r="E8" s="198">
        <v>3.3420000000000001</v>
      </c>
    </row>
    <row r="9" spans="1:5" ht="13.5" x14ac:dyDescent="0.2">
      <c r="B9" s="49" t="s">
        <v>27</v>
      </c>
      <c r="C9" s="198">
        <v>106.28</v>
      </c>
      <c r="D9" s="198">
        <v>104.56699999999999</v>
      </c>
      <c r="E9" s="198">
        <v>12.007</v>
      </c>
    </row>
    <row r="10" spans="1:5" ht="13.5" x14ac:dyDescent="0.2">
      <c r="B10" s="49" t="s">
        <v>29</v>
      </c>
      <c r="C10" s="198">
        <v>6.6870000000000003</v>
      </c>
      <c r="D10" s="198">
        <v>6.2249999999999996</v>
      </c>
      <c r="E10" s="198">
        <v>6.7750000000000004</v>
      </c>
    </row>
    <row r="11" spans="1:5" ht="13.5" hidden="1" x14ac:dyDescent="0.2">
      <c r="B11" s="49" t="s">
        <v>292</v>
      </c>
      <c r="C11" s="198">
        <v>0</v>
      </c>
      <c r="D11" s="198">
        <v>0</v>
      </c>
      <c r="E11" s="198">
        <v>0</v>
      </c>
    </row>
    <row r="12" spans="1:5" ht="13.5" x14ac:dyDescent="0.2">
      <c r="B12" s="49" t="s">
        <v>30</v>
      </c>
      <c r="C12" s="198">
        <v>1.972</v>
      </c>
      <c r="D12" s="198">
        <v>3.3109999999999999</v>
      </c>
      <c r="E12" s="198">
        <v>1.319</v>
      </c>
    </row>
    <row r="13" spans="1:5" ht="13.5" x14ac:dyDescent="0.2">
      <c r="B13" s="49" t="s">
        <v>251</v>
      </c>
      <c r="C13" s="198">
        <v>3.7389999999999999</v>
      </c>
      <c r="D13" s="198">
        <v>5.899</v>
      </c>
      <c r="E13" s="198" t="s">
        <v>176</v>
      </c>
    </row>
    <row r="14" spans="1:5" s="112" customFormat="1" ht="14.25" x14ac:dyDescent="0.2">
      <c r="A14" s="106"/>
      <c r="B14" s="64" t="s">
        <v>99</v>
      </c>
      <c r="C14" s="207">
        <v>46.597999999999999</v>
      </c>
      <c r="D14" s="207">
        <v>45.925000000000004</v>
      </c>
      <c r="E14" s="207">
        <v>61.357999999999997</v>
      </c>
    </row>
    <row r="15" spans="1:5" s="112" customFormat="1" ht="13.5" x14ac:dyDescent="0.2">
      <c r="A15" s="106"/>
      <c r="B15" s="49" t="s">
        <v>27</v>
      </c>
      <c r="C15" s="198">
        <v>9.6890000000000001</v>
      </c>
      <c r="D15" s="198">
        <v>9.6280000000000001</v>
      </c>
      <c r="E15" s="198">
        <v>9.4169999999999998</v>
      </c>
    </row>
    <row r="16" spans="1:5" ht="13.5" x14ac:dyDescent="0.2">
      <c r="B16" s="49" t="s">
        <v>29</v>
      </c>
      <c r="C16" s="198">
        <v>1.8320000000000001</v>
      </c>
      <c r="D16" s="198">
        <v>1.8140000000000001</v>
      </c>
      <c r="E16" s="198">
        <v>6.67</v>
      </c>
    </row>
    <row r="17" spans="1:5" ht="13.5" x14ac:dyDescent="0.2">
      <c r="B17" s="49" t="s">
        <v>215</v>
      </c>
      <c r="C17" s="198">
        <v>16.91</v>
      </c>
      <c r="D17" s="198">
        <v>13.994</v>
      </c>
      <c r="E17" s="198">
        <v>16.129000000000001</v>
      </c>
    </row>
    <row r="18" spans="1:5" ht="13.5" x14ac:dyDescent="0.2">
      <c r="B18" s="49" t="s">
        <v>308</v>
      </c>
      <c r="C18" s="198">
        <v>2.6</v>
      </c>
      <c r="D18" s="198">
        <v>2.35</v>
      </c>
      <c r="E18" s="198">
        <v>0</v>
      </c>
    </row>
    <row r="19" spans="1:5" ht="13.5" x14ac:dyDescent="0.2">
      <c r="B19" s="49" t="s">
        <v>25</v>
      </c>
      <c r="C19" s="198">
        <v>1.115</v>
      </c>
      <c r="D19" s="198">
        <v>3.6760000000000002</v>
      </c>
      <c r="E19" s="198">
        <v>15.625999999999999</v>
      </c>
    </row>
    <row r="20" spans="1:5" ht="13.5" x14ac:dyDescent="0.2">
      <c r="B20" s="49" t="s">
        <v>251</v>
      </c>
      <c r="C20" s="198">
        <v>0</v>
      </c>
      <c r="D20" s="198">
        <v>0</v>
      </c>
      <c r="E20" s="198">
        <v>1.6140000000000001</v>
      </c>
    </row>
    <row r="21" spans="1:5" ht="13.5" x14ac:dyDescent="0.2">
      <c r="B21" s="49" t="s">
        <v>34</v>
      </c>
      <c r="C21" s="198">
        <v>14.452</v>
      </c>
      <c r="D21" s="198">
        <v>14.462999999999999</v>
      </c>
      <c r="E21" s="198">
        <v>11.901999999999999</v>
      </c>
    </row>
    <row r="22" spans="1:5" ht="14.25" x14ac:dyDescent="0.2">
      <c r="B22" s="64" t="s">
        <v>316</v>
      </c>
      <c r="C22" s="207">
        <v>489.75099999999998</v>
      </c>
      <c r="D22" s="207">
        <v>496.90399999999994</v>
      </c>
      <c r="E22" s="207">
        <v>410.56400000000002</v>
      </c>
    </row>
    <row r="23" spans="1:5" ht="13.5" x14ac:dyDescent="0.2">
      <c r="B23" s="49" t="s">
        <v>35</v>
      </c>
      <c r="C23" s="198">
        <v>38.343000000000004</v>
      </c>
      <c r="D23" s="198">
        <v>19.300999999999998</v>
      </c>
      <c r="E23" s="198">
        <v>35.944000000000003</v>
      </c>
    </row>
    <row r="24" spans="1:5" ht="13.5" x14ac:dyDescent="0.2">
      <c r="B24" s="49" t="s">
        <v>36</v>
      </c>
      <c r="C24" s="198">
        <v>209.03299999999999</v>
      </c>
      <c r="D24" s="198">
        <v>208.23599999999999</v>
      </c>
      <c r="E24" s="198">
        <v>202.166</v>
      </c>
    </row>
    <row r="25" spans="1:5" ht="13.5" x14ac:dyDescent="0.2">
      <c r="B25" s="49" t="s">
        <v>37</v>
      </c>
      <c r="C25" s="198">
        <v>171.446</v>
      </c>
      <c r="D25" s="198">
        <v>188.28200000000001</v>
      </c>
      <c r="E25" s="198">
        <v>172.45400000000001</v>
      </c>
    </row>
    <row r="26" spans="1:5" ht="13.5" x14ac:dyDescent="0.2">
      <c r="B26" s="353" t="s">
        <v>286</v>
      </c>
      <c r="C26" s="198">
        <v>70.929000000000002</v>
      </c>
      <c r="D26" s="198">
        <v>81.084999999999994</v>
      </c>
      <c r="E26" s="198">
        <v>0</v>
      </c>
    </row>
    <row r="27" spans="1:5" ht="14.25" x14ac:dyDescent="0.2">
      <c r="A27" s="112"/>
      <c r="B27" s="50" t="s">
        <v>83</v>
      </c>
      <c r="C27" s="264">
        <v>985.42099999999994</v>
      </c>
      <c r="D27" s="264">
        <v>1000.2159999999999</v>
      </c>
      <c r="E27" s="264">
        <v>809.43299999999999</v>
      </c>
    </row>
    <row r="28" spans="1:5" s="112" customFormat="1" ht="14.25" x14ac:dyDescent="0.2">
      <c r="A28" s="106"/>
      <c r="B28" s="113"/>
      <c r="C28" s="114"/>
      <c r="D28" s="114"/>
      <c r="E28" s="114"/>
    </row>
    <row r="29" spans="1:5" s="112" customFormat="1" ht="14.25" x14ac:dyDescent="0.2">
      <c r="A29" s="106"/>
      <c r="B29" s="5"/>
      <c r="C29" s="111">
        <v>43800</v>
      </c>
      <c r="D29" s="111">
        <v>43738</v>
      </c>
      <c r="E29" s="111">
        <v>43435</v>
      </c>
    </row>
    <row r="30" spans="1:5" ht="14.25" x14ac:dyDescent="0.2">
      <c r="B30" s="64" t="s">
        <v>16</v>
      </c>
      <c r="C30" s="207">
        <v>268.71500000000003</v>
      </c>
      <c r="D30" s="207">
        <v>269.59899999999999</v>
      </c>
      <c r="E30" s="207">
        <v>170.642</v>
      </c>
    </row>
    <row r="31" spans="1:5" ht="13.5" x14ac:dyDescent="0.2">
      <c r="B31" s="49" t="s">
        <v>22</v>
      </c>
      <c r="C31" s="198">
        <v>61.021999999999998</v>
      </c>
      <c r="D31" s="198">
        <v>64.819999999999993</v>
      </c>
      <c r="E31" s="198">
        <v>6.7030000000000003</v>
      </c>
    </row>
    <row r="32" spans="1:5" ht="13.5" x14ac:dyDescent="0.2">
      <c r="B32" s="49" t="s">
        <v>24</v>
      </c>
      <c r="C32" s="198">
        <v>25.13</v>
      </c>
      <c r="D32" s="198">
        <v>26.173999999999999</v>
      </c>
      <c r="E32" s="198">
        <v>48.073</v>
      </c>
    </row>
    <row r="33" spans="2:5" ht="13.5" x14ac:dyDescent="0.2">
      <c r="B33" s="49" t="s">
        <v>287</v>
      </c>
      <c r="C33" s="198">
        <v>28.867000000000001</v>
      </c>
      <c r="D33" s="198">
        <v>30.545000000000002</v>
      </c>
      <c r="E33" s="198">
        <v>0</v>
      </c>
    </row>
    <row r="34" spans="2:5" ht="13.5" x14ac:dyDescent="0.2">
      <c r="B34" s="49" t="s">
        <v>51</v>
      </c>
      <c r="C34" s="198">
        <v>36.311999999999998</v>
      </c>
      <c r="D34" s="198">
        <v>30.324999999999999</v>
      </c>
      <c r="E34" s="198">
        <v>36.898000000000003</v>
      </c>
    </row>
    <row r="35" spans="2:5" ht="13.5" x14ac:dyDescent="0.2">
      <c r="B35" s="49" t="s">
        <v>28</v>
      </c>
      <c r="C35" s="198">
        <v>19.414000000000001</v>
      </c>
      <c r="D35" s="198">
        <v>16.497</v>
      </c>
      <c r="E35" s="198">
        <v>15.095000000000001</v>
      </c>
    </row>
    <row r="36" spans="2:5" ht="13.5" x14ac:dyDescent="0.2">
      <c r="B36" s="49" t="s">
        <v>31</v>
      </c>
      <c r="C36" s="198">
        <v>26.263000000000002</v>
      </c>
      <c r="D36" s="198">
        <v>28.161999999999999</v>
      </c>
      <c r="E36" s="198">
        <v>24.260999999999999</v>
      </c>
    </row>
    <row r="37" spans="2:5" ht="13.5" x14ac:dyDescent="0.2">
      <c r="B37" s="49" t="s">
        <v>32</v>
      </c>
      <c r="C37" s="198">
        <v>29.637</v>
      </c>
      <c r="D37" s="198">
        <v>31.858000000000001</v>
      </c>
      <c r="E37" s="198">
        <v>30.863</v>
      </c>
    </row>
    <row r="38" spans="2:5" ht="13.5" x14ac:dyDescent="0.2">
      <c r="B38" s="49" t="s">
        <v>25</v>
      </c>
      <c r="C38" s="198">
        <v>7.1999999999999995E-2</v>
      </c>
      <c r="D38" s="198">
        <v>3.2000000000000001E-2</v>
      </c>
      <c r="E38" s="198">
        <v>2.3109999999999999</v>
      </c>
    </row>
    <row r="39" spans="2:5" ht="13.5" x14ac:dyDescent="0.2">
      <c r="B39" s="49" t="s">
        <v>7</v>
      </c>
      <c r="C39" s="198">
        <v>41.997999999999998</v>
      </c>
      <c r="D39" s="198">
        <v>41.186</v>
      </c>
      <c r="E39" s="198">
        <v>6.4379999999999997</v>
      </c>
    </row>
    <row r="40" spans="2:5" ht="14.25" x14ac:dyDescent="0.2">
      <c r="B40" s="64" t="s">
        <v>17</v>
      </c>
      <c r="C40" s="207">
        <v>141.62700000000001</v>
      </c>
      <c r="D40" s="207">
        <v>152.88200000000001</v>
      </c>
      <c r="E40" s="207">
        <v>154.41900000000001</v>
      </c>
    </row>
    <row r="41" spans="2:5" ht="13.5" x14ac:dyDescent="0.2">
      <c r="B41" s="49" t="s">
        <v>22</v>
      </c>
      <c r="C41" s="198">
        <v>30</v>
      </c>
      <c r="D41" s="198">
        <v>30</v>
      </c>
      <c r="E41" s="198">
        <v>55.414000000000001</v>
      </c>
    </row>
    <row r="42" spans="2:5" ht="13.5" x14ac:dyDescent="0.2">
      <c r="B42" s="49" t="s">
        <v>25</v>
      </c>
      <c r="C42" s="198">
        <v>0.54200000000000004</v>
      </c>
      <c r="D42" s="198">
        <v>2.8290000000000002</v>
      </c>
      <c r="E42" s="198">
        <v>1.958</v>
      </c>
    </row>
    <row r="43" spans="2:5" ht="13.5" x14ac:dyDescent="0.2">
      <c r="B43" s="49" t="s">
        <v>24</v>
      </c>
      <c r="C43" s="198">
        <v>25.004999999999999</v>
      </c>
      <c r="D43" s="198">
        <v>25.004999999999999</v>
      </c>
      <c r="E43" s="198">
        <v>50.01</v>
      </c>
    </row>
    <row r="44" spans="2:5" ht="13.5" x14ac:dyDescent="0.2">
      <c r="B44" s="49" t="s">
        <v>287</v>
      </c>
      <c r="C44" s="198">
        <v>48.055</v>
      </c>
      <c r="D44" s="198">
        <v>55.768999999999998</v>
      </c>
      <c r="E44" s="198">
        <v>0</v>
      </c>
    </row>
    <row r="45" spans="2:5" ht="13.5" x14ac:dyDescent="0.2">
      <c r="B45" s="49" t="s">
        <v>216</v>
      </c>
      <c r="C45" s="198">
        <v>2.7589999999999999</v>
      </c>
      <c r="D45" s="198">
        <v>2.6680000000000001</v>
      </c>
      <c r="E45" s="198">
        <v>2.593</v>
      </c>
    </row>
    <row r="46" spans="2:5" ht="13.5" x14ac:dyDescent="0.2">
      <c r="B46" s="49" t="s">
        <v>33</v>
      </c>
      <c r="C46" s="198">
        <v>35.265999999999998</v>
      </c>
      <c r="D46" s="198">
        <v>36.610999999999997</v>
      </c>
      <c r="E46" s="198">
        <v>44.444000000000003</v>
      </c>
    </row>
    <row r="47" spans="2:5" ht="14.25" x14ac:dyDescent="0.2">
      <c r="B47" s="64" t="s">
        <v>84</v>
      </c>
      <c r="C47" s="207">
        <v>575.07900000000006</v>
      </c>
      <c r="D47" s="207">
        <v>577.73500000000001</v>
      </c>
      <c r="E47" s="207">
        <v>484.37200000000001</v>
      </c>
    </row>
    <row r="48" spans="2:5" ht="13.5" x14ac:dyDescent="0.2">
      <c r="B48" s="49" t="s">
        <v>38</v>
      </c>
      <c r="C48" s="198">
        <v>144.46899999999999</v>
      </c>
      <c r="D48" s="198">
        <v>144.46899999999999</v>
      </c>
      <c r="E48" s="198">
        <v>144.46899999999999</v>
      </c>
    </row>
    <row r="49" spans="1:5" ht="13.5" x14ac:dyDescent="0.2">
      <c r="B49" s="49" t="s">
        <v>39</v>
      </c>
      <c r="C49" s="198">
        <v>174.05500000000001</v>
      </c>
      <c r="D49" s="198">
        <v>174.05500000000001</v>
      </c>
      <c r="E49" s="198">
        <v>174.05500000000001</v>
      </c>
    </row>
    <row r="50" spans="1:5" ht="13.5" x14ac:dyDescent="0.2">
      <c r="B50" s="49" t="s">
        <v>40</v>
      </c>
      <c r="C50" s="198">
        <v>256.90300000000002</v>
      </c>
      <c r="D50" s="198">
        <v>138.19499999999999</v>
      </c>
      <c r="E50" s="198">
        <v>138.19499999999999</v>
      </c>
    </row>
    <row r="51" spans="1:5" ht="13.5" x14ac:dyDescent="0.2">
      <c r="B51" s="49" t="s">
        <v>192</v>
      </c>
      <c r="C51" s="198">
        <v>0</v>
      </c>
      <c r="D51" s="198">
        <v>120.959</v>
      </c>
      <c r="E51" s="198">
        <v>0</v>
      </c>
    </row>
    <row r="52" spans="1:5" ht="13.5" x14ac:dyDescent="0.2">
      <c r="B52" s="49" t="s">
        <v>41</v>
      </c>
      <c r="C52" s="198">
        <v>-0.34200000000000003</v>
      </c>
      <c r="D52" s="198">
        <v>-0.34200000000000003</v>
      </c>
      <c r="E52" s="198">
        <v>-0.34200000000000003</v>
      </c>
    </row>
    <row r="53" spans="1:5" ht="13.5" x14ac:dyDescent="0.2">
      <c r="B53" s="49" t="s">
        <v>42</v>
      </c>
      <c r="C53" s="198">
        <v>-6.0000000000000001E-3</v>
      </c>
      <c r="D53" s="198">
        <v>0.39900000000000002</v>
      </c>
      <c r="E53" s="198">
        <v>-0.311</v>
      </c>
    </row>
    <row r="54" spans="1:5" ht="13.5" x14ac:dyDescent="0.2">
      <c r="B54" s="49" t="s">
        <v>182</v>
      </c>
      <c r="C54" s="198">
        <v>0</v>
      </c>
      <c r="D54" s="198">
        <v>0</v>
      </c>
      <c r="E54" s="198">
        <v>28.306000000000001</v>
      </c>
    </row>
    <row r="55" spans="1:5" s="116" customFormat="1" ht="14.25" x14ac:dyDescent="0.2">
      <c r="A55" s="106"/>
      <c r="B55" s="115" t="s">
        <v>100</v>
      </c>
      <c r="C55" s="229">
        <v>985.42100000000005</v>
      </c>
      <c r="D55" s="229">
        <v>1000.216</v>
      </c>
      <c r="E55" s="229">
        <v>809.43299999999999</v>
      </c>
    </row>
    <row r="56" spans="1:5" ht="14.25" x14ac:dyDescent="0.2">
      <c r="B56" s="113"/>
    </row>
    <row r="57" spans="1:5" ht="14.25" x14ac:dyDescent="0.2">
      <c r="A57" s="118"/>
      <c r="C57" s="117"/>
      <c r="D57" s="117"/>
      <c r="E57" s="117"/>
    </row>
    <row r="58" spans="1:5" x14ac:dyDescent="0.2">
      <c r="A58" s="118"/>
    </row>
    <row r="59" spans="1:5" x14ac:dyDescent="0.2">
      <c r="A59" s="118"/>
      <c r="B59" s="106"/>
      <c r="C59" s="106"/>
      <c r="D59" s="106"/>
      <c r="E59" s="106"/>
    </row>
    <row r="60" spans="1:5" s="118" customFormat="1" x14ac:dyDescent="0.2"/>
    <row r="61" spans="1:5" s="118" customFormat="1" x14ac:dyDescent="0.2"/>
    <row r="62" spans="1:5" s="118" customFormat="1" x14ac:dyDescent="0.2"/>
    <row r="63" spans="1:5" s="118" customFormat="1" x14ac:dyDescent="0.2"/>
    <row r="64" spans="1:5" s="118" customFormat="1" x14ac:dyDescent="0.2"/>
    <row r="65" s="118" customFormat="1" x14ac:dyDescent="0.2"/>
    <row r="66" s="118" customFormat="1" x14ac:dyDescent="0.2"/>
    <row r="67" s="118" customFormat="1" x14ac:dyDescent="0.2"/>
    <row r="68" s="118" customFormat="1" x14ac:dyDescent="0.2"/>
    <row r="69" s="118" customFormat="1" x14ac:dyDescent="0.2"/>
    <row r="70" s="118" customFormat="1" x14ac:dyDescent="0.2"/>
    <row r="71" s="118" customFormat="1" x14ac:dyDescent="0.2"/>
    <row r="72" s="118" customFormat="1" x14ac:dyDescent="0.2"/>
    <row r="73" s="118" customFormat="1" x14ac:dyDescent="0.2"/>
    <row r="74" s="118" customFormat="1" x14ac:dyDescent="0.2"/>
    <row r="75" s="118" customFormat="1" x14ac:dyDescent="0.2"/>
    <row r="76" s="118" customFormat="1" x14ac:dyDescent="0.2"/>
    <row r="77" s="118" customFormat="1" x14ac:dyDescent="0.2"/>
    <row r="78" s="118" customFormat="1" x14ac:dyDescent="0.2"/>
    <row r="79" s="118" customFormat="1" x14ac:dyDescent="0.2"/>
    <row r="80" s="118" customFormat="1" x14ac:dyDescent="0.2"/>
    <row r="81" s="118" customFormat="1" x14ac:dyDescent="0.2"/>
    <row r="82" s="118" customFormat="1" x14ac:dyDescent="0.2"/>
    <row r="83" s="118" customFormat="1" x14ac:dyDescent="0.2"/>
    <row r="84" s="118" customFormat="1" x14ac:dyDescent="0.2"/>
    <row r="85" s="118" customFormat="1" x14ac:dyDescent="0.2"/>
    <row r="86" s="118" customFormat="1" x14ac:dyDescent="0.2"/>
    <row r="87" s="118" customFormat="1" x14ac:dyDescent="0.2"/>
    <row r="88" s="118" customFormat="1" x14ac:dyDescent="0.2"/>
    <row r="89" s="118" customFormat="1" x14ac:dyDescent="0.2"/>
    <row r="90" s="118" customFormat="1" x14ac:dyDescent="0.2"/>
    <row r="91" s="118" customFormat="1" x14ac:dyDescent="0.2"/>
    <row r="92" s="118" customFormat="1" x14ac:dyDescent="0.2"/>
    <row r="93" s="118" customFormat="1" x14ac:dyDescent="0.2"/>
    <row r="94" s="118" customFormat="1" x14ac:dyDescent="0.2"/>
    <row r="95" s="118" customFormat="1" x14ac:dyDescent="0.2"/>
    <row r="96" s="118" customFormat="1" x14ac:dyDescent="0.2"/>
    <row r="97" s="118" customFormat="1" x14ac:dyDescent="0.2"/>
    <row r="98" s="118" customFormat="1" x14ac:dyDescent="0.2"/>
    <row r="99" s="118" customFormat="1" x14ac:dyDescent="0.2"/>
    <row r="100" s="118" customFormat="1" x14ac:dyDescent="0.2"/>
    <row r="101" s="118" customFormat="1" x14ac:dyDescent="0.2"/>
    <row r="102" s="118" customFormat="1" x14ac:dyDescent="0.2"/>
    <row r="103" s="118" customFormat="1" x14ac:dyDescent="0.2"/>
    <row r="104" s="118" customFormat="1" x14ac:dyDescent="0.2"/>
    <row r="105" s="118" customFormat="1" x14ac:dyDescent="0.2"/>
    <row r="106" s="118" customFormat="1" x14ac:dyDescent="0.2"/>
    <row r="107" s="118" customFormat="1" x14ac:dyDescent="0.2"/>
    <row r="108" s="118" customFormat="1" x14ac:dyDescent="0.2"/>
    <row r="109" s="118" customFormat="1" x14ac:dyDescent="0.2"/>
    <row r="110" s="118" customFormat="1" x14ac:dyDescent="0.2"/>
    <row r="111" s="118" customFormat="1" x14ac:dyDescent="0.2"/>
    <row r="112" s="118" customFormat="1" x14ac:dyDescent="0.2"/>
    <row r="113" s="118" customFormat="1" x14ac:dyDescent="0.2"/>
    <row r="114" s="118" customFormat="1" x14ac:dyDescent="0.2"/>
    <row r="115" s="118" customFormat="1" x14ac:dyDescent="0.2"/>
    <row r="116" s="118" customFormat="1" x14ac:dyDescent="0.2"/>
    <row r="117" s="118" customFormat="1" x14ac:dyDescent="0.2"/>
    <row r="118" s="118" customFormat="1" x14ac:dyDescent="0.2"/>
    <row r="119" s="118" customFormat="1" x14ac:dyDescent="0.2"/>
    <row r="120" s="118" customFormat="1" x14ac:dyDescent="0.2"/>
    <row r="121" s="118" customFormat="1" x14ac:dyDescent="0.2"/>
    <row r="122" s="118" customFormat="1" x14ac:dyDescent="0.2"/>
    <row r="123" s="118" customFormat="1" x14ac:dyDescent="0.2"/>
    <row r="124" s="118" customFormat="1" x14ac:dyDescent="0.2"/>
    <row r="125" s="118" customFormat="1" x14ac:dyDescent="0.2"/>
    <row r="126" s="118" customFormat="1" x14ac:dyDescent="0.2"/>
    <row r="127" s="118" customFormat="1" x14ac:dyDescent="0.2"/>
    <row r="128" s="118" customFormat="1" x14ac:dyDescent="0.2"/>
    <row r="129" s="118" customFormat="1" x14ac:dyDescent="0.2"/>
    <row r="130" s="118" customFormat="1" x14ac:dyDescent="0.2"/>
    <row r="131" s="118" customFormat="1" x14ac:dyDescent="0.2"/>
    <row r="132" s="118" customFormat="1" x14ac:dyDescent="0.2"/>
    <row r="133" s="118" customFormat="1" x14ac:dyDescent="0.2"/>
    <row r="134" s="118" customFormat="1" x14ac:dyDescent="0.2"/>
    <row r="135" s="118" customFormat="1" x14ac:dyDescent="0.2"/>
    <row r="136" s="118" customFormat="1" x14ac:dyDescent="0.2"/>
    <row r="137" s="118" customFormat="1" x14ac:dyDescent="0.2"/>
    <row r="138" s="118" customFormat="1" x14ac:dyDescent="0.2"/>
    <row r="139" s="118" customFormat="1" x14ac:dyDescent="0.2"/>
    <row r="140" s="118" customFormat="1" x14ac:dyDescent="0.2"/>
    <row r="141" s="118" customFormat="1" x14ac:dyDescent="0.2"/>
    <row r="142" s="118" customFormat="1" x14ac:dyDescent="0.2"/>
    <row r="143" s="118" customFormat="1" x14ac:dyDescent="0.2"/>
    <row r="144" s="118" customFormat="1" x14ac:dyDescent="0.2"/>
    <row r="145" spans="2:5" s="118" customFormat="1" x14ac:dyDescent="0.2"/>
    <row r="146" spans="2:5" s="118" customFormat="1" x14ac:dyDescent="0.2"/>
    <row r="147" spans="2:5" s="118" customFormat="1" x14ac:dyDescent="0.2">
      <c r="B147" s="119"/>
      <c r="C147" s="119"/>
      <c r="D147" s="119"/>
      <c r="E147" s="119"/>
    </row>
    <row r="148" spans="2:5" s="118" customFormat="1" x14ac:dyDescent="0.2">
      <c r="B148" s="119"/>
      <c r="C148" s="119"/>
      <c r="D148" s="119"/>
      <c r="E148" s="119"/>
    </row>
    <row r="149" spans="2:5" s="118" customFormat="1" x14ac:dyDescent="0.2">
      <c r="B149" s="119"/>
      <c r="C149" s="119"/>
      <c r="D149" s="119"/>
      <c r="E149" s="119"/>
    </row>
    <row r="150" spans="2:5" s="118" customFormat="1" x14ac:dyDescent="0.2">
      <c r="B150" s="119"/>
      <c r="C150" s="119"/>
      <c r="D150" s="119"/>
      <c r="E150" s="119"/>
    </row>
    <row r="151" spans="2:5" s="118" customFormat="1" x14ac:dyDescent="0.2">
      <c r="B151" s="119"/>
      <c r="C151" s="119"/>
      <c r="D151" s="119"/>
      <c r="E151" s="119"/>
    </row>
    <row r="152" spans="2:5" s="118" customFormat="1" x14ac:dyDescent="0.2">
      <c r="B152" s="119"/>
      <c r="C152" s="119"/>
      <c r="D152" s="119"/>
      <c r="E152" s="119"/>
    </row>
    <row r="153" spans="2:5" s="118" customFormat="1" x14ac:dyDescent="0.2">
      <c r="B153" s="119"/>
      <c r="C153" s="119"/>
      <c r="D153" s="119"/>
      <c r="E153" s="119"/>
    </row>
    <row r="154" spans="2:5" s="118" customFormat="1" x14ac:dyDescent="0.2">
      <c r="B154" s="119"/>
      <c r="C154" s="119"/>
      <c r="D154" s="119"/>
      <c r="E154" s="119"/>
    </row>
    <row r="155" spans="2:5" s="118" customFormat="1" x14ac:dyDescent="0.2">
      <c r="B155" s="119"/>
      <c r="C155" s="119"/>
      <c r="D155" s="119"/>
      <c r="E155" s="119"/>
    </row>
    <row r="156" spans="2:5" s="118" customFormat="1" x14ac:dyDescent="0.2">
      <c r="B156" s="119"/>
      <c r="C156" s="119"/>
      <c r="D156" s="119"/>
      <c r="E156" s="119"/>
    </row>
    <row r="157" spans="2:5" s="118" customFormat="1" x14ac:dyDescent="0.2">
      <c r="B157" s="119"/>
      <c r="C157" s="119"/>
      <c r="D157" s="119"/>
      <c r="E157" s="119"/>
    </row>
    <row r="158" spans="2:5" s="118" customFormat="1" x14ac:dyDescent="0.2">
      <c r="B158" s="119"/>
      <c r="C158" s="119"/>
      <c r="D158" s="119"/>
      <c r="E158" s="119"/>
    </row>
    <row r="159" spans="2:5" s="118" customFormat="1" x14ac:dyDescent="0.2">
      <c r="B159" s="119"/>
      <c r="C159" s="119"/>
      <c r="D159" s="119"/>
      <c r="E159" s="119"/>
    </row>
    <row r="160" spans="2:5" s="118" customFormat="1" x14ac:dyDescent="0.2">
      <c r="B160" s="119"/>
      <c r="C160" s="119"/>
      <c r="D160" s="119"/>
      <c r="E160" s="119"/>
    </row>
    <row r="161" spans="2:5" s="118" customFormat="1" x14ac:dyDescent="0.2">
      <c r="B161" s="119"/>
      <c r="C161" s="119"/>
      <c r="D161" s="119"/>
      <c r="E161" s="119"/>
    </row>
    <row r="162" spans="2:5" s="118" customFormat="1" x14ac:dyDescent="0.2">
      <c r="B162" s="119"/>
      <c r="C162" s="119"/>
      <c r="D162" s="119"/>
      <c r="E162" s="119"/>
    </row>
    <row r="163" spans="2:5" s="118" customFormat="1" x14ac:dyDescent="0.2">
      <c r="B163" s="119"/>
      <c r="C163" s="119"/>
      <c r="D163" s="119"/>
      <c r="E163" s="119"/>
    </row>
    <row r="164" spans="2:5" s="118" customFormat="1" x14ac:dyDescent="0.2">
      <c r="B164" s="119"/>
      <c r="C164" s="119"/>
      <c r="D164" s="119"/>
      <c r="E164" s="119"/>
    </row>
    <row r="165" spans="2:5" s="118" customFormat="1" x14ac:dyDescent="0.2">
      <c r="B165" s="119"/>
      <c r="C165" s="119"/>
      <c r="D165" s="119"/>
      <c r="E165" s="119"/>
    </row>
    <row r="166" spans="2:5" s="118" customFormat="1" x14ac:dyDescent="0.2">
      <c r="B166" s="119"/>
      <c r="C166" s="119"/>
      <c r="D166" s="119"/>
      <c r="E166" s="119"/>
    </row>
    <row r="167" spans="2:5" s="118" customFormat="1" x14ac:dyDescent="0.2">
      <c r="B167" s="119"/>
      <c r="C167" s="119"/>
      <c r="D167" s="119"/>
      <c r="E167" s="119"/>
    </row>
    <row r="168" spans="2:5" s="118" customFormat="1" x14ac:dyDescent="0.2">
      <c r="B168" s="119"/>
      <c r="C168" s="119"/>
      <c r="D168" s="119"/>
      <c r="E168" s="119"/>
    </row>
    <row r="169" spans="2:5" s="118" customFormat="1" x14ac:dyDescent="0.2">
      <c r="B169" s="119"/>
      <c r="C169" s="119"/>
      <c r="D169" s="119"/>
      <c r="E169" s="119"/>
    </row>
    <row r="170" spans="2:5" s="118" customFormat="1" x14ac:dyDescent="0.2">
      <c r="B170" s="119"/>
      <c r="C170" s="119"/>
      <c r="D170" s="119"/>
      <c r="E170" s="119"/>
    </row>
    <row r="171" spans="2:5" s="118" customFormat="1" x14ac:dyDescent="0.2">
      <c r="B171" s="119"/>
      <c r="C171" s="119"/>
      <c r="D171" s="119"/>
      <c r="E171" s="119"/>
    </row>
    <row r="172" spans="2:5" s="118" customFormat="1" x14ac:dyDescent="0.2">
      <c r="B172" s="119"/>
      <c r="C172" s="119"/>
      <c r="D172" s="119"/>
      <c r="E172" s="119"/>
    </row>
    <row r="173" spans="2:5" s="118" customFormat="1" x14ac:dyDescent="0.2">
      <c r="B173" s="119"/>
      <c r="C173" s="119"/>
      <c r="D173" s="119"/>
      <c r="E173" s="119"/>
    </row>
    <row r="174" spans="2:5" s="118" customFormat="1" x14ac:dyDescent="0.2">
      <c r="B174" s="119"/>
      <c r="C174" s="119"/>
      <c r="D174" s="119"/>
      <c r="E174" s="119"/>
    </row>
    <row r="175" spans="2:5" s="118" customFormat="1" x14ac:dyDescent="0.2">
      <c r="B175" s="119"/>
      <c r="C175" s="119"/>
      <c r="D175" s="119"/>
      <c r="E175" s="119"/>
    </row>
    <row r="176" spans="2:5" s="118" customFormat="1" x14ac:dyDescent="0.2">
      <c r="B176" s="119"/>
      <c r="C176" s="119"/>
      <c r="D176" s="119"/>
      <c r="E176" s="119"/>
    </row>
    <row r="177" spans="2:5" s="118" customFormat="1" x14ac:dyDescent="0.2">
      <c r="B177" s="119"/>
      <c r="C177" s="119"/>
      <c r="D177" s="119"/>
      <c r="E177" s="119"/>
    </row>
    <row r="178" spans="2:5" s="118" customFormat="1" x14ac:dyDescent="0.2">
      <c r="B178" s="119"/>
      <c r="C178" s="119"/>
      <c r="D178" s="119"/>
      <c r="E178" s="119"/>
    </row>
    <row r="179" spans="2:5" s="118" customFormat="1" x14ac:dyDescent="0.2">
      <c r="B179" s="119"/>
      <c r="C179" s="119"/>
      <c r="D179" s="119"/>
      <c r="E179" s="119"/>
    </row>
    <row r="180" spans="2:5" s="118" customFormat="1" x14ac:dyDescent="0.2">
      <c r="B180" s="119"/>
      <c r="C180" s="119"/>
      <c r="D180" s="119"/>
      <c r="E180" s="119"/>
    </row>
    <row r="181" spans="2:5" s="118" customFormat="1" x14ac:dyDescent="0.2">
      <c r="B181" s="119"/>
      <c r="C181" s="119"/>
      <c r="D181" s="119"/>
      <c r="E181" s="119"/>
    </row>
    <row r="182" spans="2:5" s="118" customFormat="1" x14ac:dyDescent="0.2">
      <c r="B182" s="119"/>
      <c r="C182" s="119"/>
      <c r="D182" s="119"/>
      <c r="E182" s="119"/>
    </row>
    <row r="183" spans="2:5" s="118" customFormat="1" x14ac:dyDescent="0.2">
      <c r="B183" s="119"/>
      <c r="C183" s="119"/>
      <c r="D183" s="119"/>
      <c r="E183" s="119"/>
    </row>
    <row r="184" spans="2:5" s="118" customFormat="1" x14ac:dyDescent="0.2">
      <c r="B184" s="119"/>
      <c r="C184" s="119"/>
      <c r="D184" s="119"/>
      <c r="E184" s="119"/>
    </row>
    <row r="185" spans="2:5" s="118" customFormat="1" x14ac:dyDescent="0.2">
      <c r="B185" s="119"/>
      <c r="C185" s="119"/>
      <c r="D185" s="119"/>
      <c r="E185" s="119"/>
    </row>
    <row r="186" spans="2:5" s="118" customFormat="1" x14ac:dyDescent="0.2">
      <c r="B186" s="119"/>
      <c r="C186" s="119"/>
      <c r="D186" s="119"/>
      <c r="E186" s="119"/>
    </row>
    <row r="187" spans="2:5" s="118" customFormat="1" x14ac:dyDescent="0.2">
      <c r="B187" s="119"/>
      <c r="C187" s="119"/>
      <c r="D187" s="119"/>
      <c r="E187" s="119"/>
    </row>
    <row r="188" spans="2:5" s="118" customFormat="1" x14ac:dyDescent="0.2">
      <c r="B188" s="119"/>
      <c r="C188" s="119"/>
      <c r="D188" s="119"/>
      <c r="E188" s="119"/>
    </row>
    <row r="189" spans="2:5" s="118" customFormat="1" x14ac:dyDescent="0.2">
      <c r="B189" s="119"/>
      <c r="C189" s="119"/>
      <c r="D189" s="119"/>
      <c r="E189" s="119"/>
    </row>
    <row r="190" spans="2:5" s="118" customFormat="1" x14ac:dyDescent="0.2">
      <c r="B190" s="119"/>
      <c r="C190" s="119"/>
      <c r="D190" s="119"/>
      <c r="E190" s="119"/>
    </row>
    <row r="191" spans="2:5" s="118" customFormat="1" x14ac:dyDescent="0.2">
      <c r="B191" s="119"/>
      <c r="C191" s="119"/>
      <c r="D191" s="119"/>
      <c r="E191" s="119"/>
    </row>
    <row r="192" spans="2:5" s="118" customFormat="1" x14ac:dyDescent="0.2">
      <c r="B192" s="119"/>
      <c r="C192" s="119"/>
      <c r="D192" s="119"/>
      <c r="E192" s="119"/>
    </row>
    <row r="193" spans="2:5" s="118" customFormat="1" x14ac:dyDescent="0.2">
      <c r="B193" s="119"/>
      <c r="C193" s="119"/>
      <c r="D193" s="119"/>
      <c r="E193" s="119"/>
    </row>
    <row r="194" spans="2:5" s="118" customFormat="1" x14ac:dyDescent="0.2">
      <c r="B194" s="119"/>
      <c r="C194" s="119"/>
      <c r="D194" s="119"/>
      <c r="E194" s="119"/>
    </row>
    <row r="195" spans="2:5" s="118" customFormat="1" x14ac:dyDescent="0.2">
      <c r="B195" s="119"/>
      <c r="C195" s="119"/>
      <c r="D195" s="119"/>
      <c r="E195" s="119"/>
    </row>
    <row r="196" spans="2:5" s="118" customFormat="1" x14ac:dyDescent="0.2">
      <c r="B196" s="119"/>
      <c r="C196" s="119"/>
      <c r="D196" s="119"/>
      <c r="E196" s="119"/>
    </row>
    <row r="197" spans="2:5" s="118" customFormat="1" x14ac:dyDescent="0.2">
      <c r="B197" s="119"/>
      <c r="C197" s="119"/>
      <c r="D197" s="119"/>
      <c r="E197" s="119"/>
    </row>
    <row r="198" spans="2:5" s="118" customFormat="1" x14ac:dyDescent="0.2">
      <c r="B198" s="119"/>
      <c r="C198" s="119"/>
      <c r="D198" s="119"/>
      <c r="E198" s="119"/>
    </row>
    <row r="199" spans="2:5" s="118" customFormat="1" x14ac:dyDescent="0.2">
      <c r="B199" s="119"/>
      <c r="C199" s="119"/>
      <c r="D199" s="119"/>
      <c r="E199" s="119"/>
    </row>
    <row r="200" spans="2:5" s="118" customFormat="1" x14ac:dyDescent="0.2">
      <c r="B200" s="119"/>
      <c r="C200" s="119"/>
      <c r="D200" s="119"/>
      <c r="E200" s="119"/>
    </row>
    <row r="201" spans="2:5" s="118" customFormat="1" x14ac:dyDescent="0.2">
      <c r="B201" s="119"/>
      <c r="C201" s="119"/>
      <c r="D201" s="119"/>
      <c r="E201" s="119"/>
    </row>
    <row r="202" spans="2:5" s="118" customFormat="1" x14ac:dyDescent="0.2">
      <c r="B202" s="119"/>
      <c r="C202" s="119"/>
      <c r="D202" s="119"/>
      <c r="E202" s="119"/>
    </row>
    <row r="203" spans="2:5" s="118" customFormat="1" x14ac:dyDescent="0.2">
      <c r="B203" s="119"/>
      <c r="C203" s="119"/>
      <c r="D203" s="119"/>
      <c r="E203" s="119"/>
    </row>
    <row r="204" spans="2:5" s="118" customFormat="1" x14ac:dyDescent="0.2">
      <c r="B204" s="119"/>
      <c r="C204" s="119"/>
      <c r="D204" s="119"/>
      <c r="E204" s="119"/>
    </row>
    <row r="205" spans="2:5" s="118" customFormat="1" x14ac:dyDescent="0.2">
      <c r="B205" s="119"/>
      <c r="C205" s="119"/>
      <c r="D205" s="119"/>
      <c r="E205" s="119"/>
    </row>
    <row r="206" spans="2:5" s="118" customFormat="1" x14ac:dyDescent="0.2">
      <c r="B206" s="119"/>
      <c r="C206" s="119"/>
      <c r="D206" s="119"/>
      <c r="E206" s="119"/>
    </row>
    <row r="207" spans="2:5" s="118" customFormat="1" x14ac:dyDescent="0.2">
      <c r="B207" s="119"/>
      <c r="C207" s="119"/>
      <c r="D207" s="119"/>
      <c r="E207" s="119"/>
    </row>
    <row r="208" spans="2:5" s="118" customFormat="1" x14ac:dyDescent="0.2">
      <c r="B208" s="119"/>
      <c r="C208" s="119"/>
      <c r="D208" s="119"/>
      <c r="E208" s="119"/>
    </row>
    <row r="209" spans="1:5" s="118" customFormat="1" x14ac:dyDescent="0.2">
      <c r="B209" s="119"/>
      <c r="C209" s="119"/>
      <c r="D209" s="119"/>
      <c r="E209" s="119"/>
    </row>
    <row r="210" spans="1:5" s="118" customFormat="1" x14ac:dyDescent="0.2">
      <c r="B210" s="119"/>
      <c r="C210" s="119"/>
      <c r="D210" s="119"/>
      <c r="E210" s="119"/>
    </row>
    <row r="211" spans="1:5" s="118" customFormat="1" x14ac:dyDescent="0.2">
      <c r="B211" s="119"/>
      <c r="C211" s="119"/>
      <c r="D211" s="119"/>
      <c r="E211" s="119"/>
    </row>
    <row r="212" spans="1:5" s="118" customFormat="1" x14ac:dyDescent="0.2">
      <c r="B212" s="119"/>
      <c r="C212" s="119"/>
      <c r="D212" s="119"/>
      <c r="E212" s="119"/>
    </row>
    <row r="213" spans="1:5" s="118" customFormat="1" x14ac:dyDescent="0.2">
      <c r="B213" s="119"/>
      <c r="C213" s="119"/>
      <c r="D213" s="119"/>
      <c r="E213" s="119"/>
    </row>
    <row r="214" spans="1:5" s="118" customFormat="1" x14ac:dyDescent="0.2">
      <c r="B214" s="119"/>
      <c r="C214" s="119"/>
      <c r="D214" s="119"/>
      <c r="E214" s="119"/>
    </row>
    <row r="215" spans="1:5" s="118" customFormat="1" x14ac:dyDescent="0.2">
      <c r="B215" s="119"/>
      <c r="C215" s="119"/>
      <c r="D215" s="119"/>
      <c r="E215" s="119"/>
    </row>
    <row r="216" spans="1:5" s="118" customFormat="1" x14ac:dyDescent="0.2">
      <c r="A216" s="106"/>
      <c r="B216" s="119"/>
      <c r="C216" s="119"/>
      <c r="D216" s="119"/>
      <c r="E216" s="119"/>
    </row>
    <row r="217" spans="1:5" s="118" customFormat="1" x14ac:dyDescent="0.2">
      <c r="A217" s="106"/>
      <c r="B217" s="119"/>
      <c r="C217" s="119"/>
      <c r="D217" s="119"/>
      <c r="E217" s="119"/>
    </row>
    <row r="218" spans="1:5" s="118" customFormat="1" x14ac:dyDescent="0.2">
      <c r="A218" s="106"/>
      <c r="B218" s="119"/>
      <c r="C218" s="119"/>
      <c r="D218" s="119"/>
      <c r="E218" s="119"/>
    </row>
  </sheetData>
  <pageMargins left="0.78740157499999996" right="0.78740157499999996" top="0.984251969" bottom="0.984251969" header="0.49212598499999999" footer="0.49212598499999999"/>
  <pageSetup paperSize="9" scale="25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/>
  <dimension ref="B1:J152"/>
  <sheetViews>
    <sheetView showGridLines="0" topLeftCell="A110" zoomScaleNormal="100" workbookViewId="0">
      <selection activeCell="E101" sqref="E101:J104"/>
    </sheetView>
  </sheetViews>
  <sheetFormatPr defaultRowHeight="15" outlineLevelRow="2" x14ac:dyDescent="0.25"/>
  <cols>
    <col min="1" max="1" width="2.5703125" style="14" customWidth="1"/>
    <col min="2" max="2" width="55" style="120" customWidth="1"/>
    <col min="3" max="3" width="10.7109375" style="47" customWidth="1"/>
    <col min="4" max="4" width="10.7109375" style="121" customWidth="1"/>
    <col min="5" max="5" width="10.7109375" style="47" customWidth="1"/>
    <col min="6" max="6" width="10.7109375" style="121" customWidth="1"/>
    <col min="7" max="7" width="9.140625" style="14"/>
    <col min="8" max="8" width="10.28515625" style="14" bestFit="1" customWidth="1"/>
    <col min="9" max="9" width="9.140625" style="14"/>
    <col min="10" max="10" width="10.42578125" style="14" bestFit="1" customWidth="1"/>
    <col min="11" max="16384" width="9.140625" style="14"/>
  </cols>
  <sheetData>
    <row r="1" spans="2:10" hidden="1" outlineLevel="1" x14ac:dyDescent="0.25">
      <c r="C1" s="47">
        <v>8</v>
      </c>
      <c r="D1" s="121">
        <v>6</v>
      </c>
      <c r="E1" s="47">
        <v>4</v>
      </c>
      <c r="F1" s="121">
        <v>2</v>
      </c>
      <c r="H1" s="14" t="s">
        <v>86</v>
      </c>
    </row>
    <row r="2" spans="2:10" s="106" customFormat="1" ht="15.75" hidden="1" outlineLevel="1" x14ac:dyDescent="0.25">
      <c r="B2" s="122" t="s">
        <v>82</v>
      </c>
      <c r="C2" s="109"/>
      <c r="D2" s="123"/>
      <c r="E2" s="109"/>
      <c r="F2" s="123"/>
      <c r="G2" s="14"/>
      <c r="H2" s="14"/>
      <c r="I2" s="14"/>
      <c r="J2" s="14"/>
    </row>
    <row r="3" spans="2:10" hidden="1" outlineLevel="1" x14ac:dyDescent="0.25">
      <c r="B3" s="124"/>
      <c r="C3" s="125" t="e">
        <v>#REF!</v>
      </c>
      <c r="D3" s="126" t="e">
        <v>#REF!</v>
      </c>
      <c r="E3" s="125" t="e">
        <v>#REF!</v>
      </c>
      <c r="F3" s="126" t="e">
        <v>#REF!</v>
      </c>
      <c r="G3" s="127"/>
      <c r="H3" s="127">
        <v>42185</v>
      </c>
      <c r="I3" s="127"/>
      <c r="J3" s="127">
        <v>41820</v>
      </c>
    </row>
    <row r="4" spans="2:10" hidden="1" outlineLevel="1" x14ac:dyDescent="0.25">
      <c r="B4" s="128" t="s">
        <v>106</v>
      </c>
      <c r="C4" s="129"/>
      <c r="D4" s="130"/>
      <c r="E4" s="129">
        <v>12948</v>
      </c>
      <c r="F4" s="130">
        <v>8172</v>
      </c>
      <c r="H4" s="14">
        <v>12424</v>
      </c>
      <c r="J4" s="14">
        <v>41933</v>
      </c>
    </row>
    <row r="5" spans="2:10" hidden="1" outlineLevel="1" x14ac:dyDescent="0.25">
      <c r="B5" s="131"/>
      <c r="C5" s="132"/>
      <c r="D5" s="133"/>
      <c r="E5" s="132"/>
      <c r="F5" s="133"/>
    </row>
    <row r="6" spans="2:10" hidden="1" outlineLevel="1" x14ac:dyDescent="0.25">
      <c r="B6" s="134" t="s">
        <v>74</v>
      </c>
      <c r="C6" s="135"/>
      <c r="D6" s="136"/>
      <c r="E6" s="135"/>
      <c r="F6" s="136">
        <v>6673</v>
      </c>
    </row>
    <row r="7" spans="2:10" hidden="1" outlineLevel="1" x14ac:dyDescent="0.25">
      <c r="B7" s="134" t="s">
        <v>73</v>
      </c>
      <c r="C7" s="135"/>
      <c r="D7" s="136"/>
      <c r="E7" s="135"/>
      <c r="F7" s="136">
        <v>-213</v>
      </c>
      <c r="H7" s="14">
        <v>13524</v>
      </c>
      <c r="J7" s="14">
        <v>14051</v>
      </c>
    </row>
    <row r="8" spans="2:10" hidden="1" outlineLevel="1" x14ac:dyDescent="0.25">
      <c r="B8" s="134" t="s">
        <v>75</v>
      </c>
      <c r="C8" s="135"/>
      <c r="D8" s="136"/>
      <c r="E8" s="135"/>
      <c r="F8" s="136">
        <v>146</v>
      </c>
      <c r="H8" s="14">
        <v>177</v>
      </c>
      <c r="J8" s="14">
        <v>-261</v>
      </c>
    </row>
    <row r="9" spans="2:10" hidden="1" outlineLevel="1" x14ac:dyDescent="0.25">
      <c r="B9" s="134" t="s">
        <v>44</v>
      </c>
      <c r="C9" s="135"/>
      <c r="D9" s="136"/>
      <c r="E9" s="135"/>
      <c r="F9" s="136"/>
      <c r="H9" s="14">
        <v>0</v>
      </c>
      <c r="J9" s="14">
        <v>43911</v>
      </c>
    </row>
    <row r="10" spans="2:10" hidden="1" outlineLevel="1" x14ac:dyDescent="0.25">
      <c r="B10" s="134" t="s">
        <v>76</v>
      </c>
      <c r="C10" s="135"/>
      <c r="D10" s="136"/>
      <c r="E10" s="135"/>
      <c r="F10" s="136">
        <v>1122</v>
      </c>
      <c r="H10" s="14">
        <v>0</v>
      </c>
      <c r="J10" s="14">
        <v>0</v>
      </c>
    </row>
    <row r="11" spans="2:10" hidden="1" outlineLevel="1" x14ac:dyDescent="0.25">
      <c r="B11" s="134" t="s">
        <v>6</v>
      </c>
      <c r="C11" s="135"/>
      <c r="D11" s="136"/>
      <c r="E11" s="135"/>
      <c r="F11" s="136">
        <v>-785</v>
      </c>
      <c r="H11" s="14">
        <v>-734</v>
      </c>
      <c r="J11" s="14">
        <v>2068</v>
      </c>
    </row>
    <row r="12" spans="2:10" hidden="1" outlineLevel="2" x14ac:dyDescent="0.25">
      <c r="B12" s="134" t="s">
        <v>45</v>
      </c>
      <c r="C12" s="135"/>
      <c r="D12" s="136"/>
      <c r="E12" s="135"/>
      <c r="F12" s="136"/>
      <c r="H12" s="14">
        <v>-629</v>
      </c>
      <c r="J12" s="14">
        <v>132</v>
      </c>
    </row>
    <row r="13" spans="2:10" ht="25.5" hidden="1" outlineLevel="2" x14ac:dyDescent="0.25">
      <c r="B13" s="134" t="s">
        <v>46</v>
      </c>
      <c r="C13" s="135"/>
      <c r="D13" s="136"/>
      <c r="E13" s="135"/>
      <c r="F13" s="136">
        <v>-4</v>
      </c>
      <c r="H13" s="14">
        <v>0</v>
      </c>
      <c r="J13" s="14">
        <v>0</v>
      </c>
    </row>
    <row r="14" spans="2:10" ht="25.5" hidden="1" outlineLevel="1" x14ac:dyDescent="0.25">
      <c r="B14" s="134" t="s">
        <v>47</v>
      </c>
      <c r="C14" s="135"/>
      <c r="D14" s="136"/>
      <c r="E14" s="135"/>
      <c r="F14" s="136">
        <v>13376</v>
      </c>
      <c r="H14" s="14">
        <v>4</v>
      </c>
      <c r="J14" s="14">
        <v>13</v>
      </c>
    </row>
    <row r="15" spans="2:10" hidden="1" outlineLevel="1" x14ac:dyDescent="0.25">
      <c r="B15" s="134" t="s">
        <v>48</v>
      </c>
      <c r="C15" s="135"/>
      <c r="D15" s="136"/>
      <c r="E15" s="135"/>
      <c r="F15" s="136">
        <v>367</v>
      </c>
    </row>
    <row r="16" spans="2:10" hidden="1" outlineLevel="1" x14ac:dyDescent="0.25">
      <c r="B16" s="134" t="s">
        <v>49</v>
      </c>
      <c r="C16" s="135"/>
      <c r="D16" s="136"/>
      <c r="E16" s="135"/>
      <c r="F16" s="136">
        <v>-55</v>
      </c>
      <c r="H16" s="14">
        <v>20146</v>
      </c>
      <c r="J16" s="14">
        <v>20945</v>
      </c>
    </row>
    <row r="17" spans="2:10" hidden="1" outlineLevel="1" x14ac:dyDescent="0.25">
      <c r="B17" s="134" t="s">
        <v>78</v>
      </c>
      <c r="C17" s="135"/>
      <c r="D17" s="136"/>
      <c r="E17" s="135"/>
      <c r="F17" s="136">
        <v>-603</v>
      </c>
      <c r="H17" s="14">
        <v>574</v>
      </c>
      <c r="J17" s="14">
        <v>435</v>
      </c>
    </row>
    <row r="18" spans="2:10" hidden="1" outlineLevel="1" x14ac:dyDescent="0.25">
      <c r="B18" s="128" t="s">
        <v>105</v>
      </c>
      <c r="C18" s="129">
        <v>0</v>
      </c>
      <c r="D18" s="130">
        <v>0</v>
      </c>
      <c r="E18" s="129">
        <v>0</v>
      </c>
      <c r="F18" s="130">
        <v>20024</v>
      </c>
      <c r="H18" s="14">
        <v>-3032</v>
      </c>
      <c r="J18" s="14">
        <v>0</v>
      </c>
    </row>
    <row r="19" spans="2:10" hidden="1" outlineLevel="1" x14ac:dyDescent="0.25">
      <c r="B19" s="137"/>
      <c r="C19" s="138"/>
      <c r="D19" s="133"/>
      <c r="E19" s="138"/>
      <c r="F19" s="133"/>
      <c r="H19" s="14">
        <v>220</v>
      </c>
      <c r="J19" s="14">
        <v>508</v>
      </c>
    </row>
    <row r="20" spans="2:10" hidden="1" outlineLevel="1" x14ac:dyDescent="0.25">
      <c r="B20" s="134" t="s">
        <v>23</v>
      </c>
      <c r="C20" s="135"/>
      <c r="D20" s="136"/>
      <c r="E20" s="135"/>
      <c r="F20" s="136">
        <v>38406</v>
      </c>
      <c r="H20" s="14">
        <v>41049</v>
      </c>
      <c r="J20" s="14">
        <v>53694</v>
      </c>
    </row>
    <row r="21" spans="2:10" hidden="1" outlineLevel="1" x14ac:dyDescent="0.25">
      <c r="B21" s="134" t="s">
        <v>27</v>
      </c>
      <c r="C21" s="135"/>
      <c r="D21" s="136"/>
      <c r="E21" s="135"/>
      <c r="F21" s="136">
        <v>2528</v>
      </c>
    </row>
    <row r="22" spans="2:10" hidden="1" outlineLevel="1" x14ac:dyDescent="0.25">
      <c r="B22" s="134" t="s">
        <v>34</v>
      </c>
      <c r="C22" s="135"/>
      <c r="D22" s="136"/>
      <c r="E22" s="135"/>
      <c r="F22" s="136">
        <v>-344</v>
      </c>
    </row>
    <row r="23" spans="2:10" hidden="1" outlineLevel="1" x14ac:dyDescent="0.25">
      <c r="B23" s="134" t="s">
        <v>50</v>
      </c>
      <c r="C23" s="135"/>
      <c r="D23" s="136"/>
      <c r="E23" s="135"/>
      <c r="F23" s="136">
        <v>5157</v>
      </c>
    </row>
    <row r="24" spans="2:10" hidden="1" outlineLevel="1" x14ac:dyDescent="0.25">
      <c r="B24" s="134" t="s">
        <v>51</v>
      </c>
      <c r="C24" s="135"/>
      <c r="D24" s="136"/>
      <c r="E24" s="135"/>
      <c r="F24" s="136">
        <v>293</v>
      </c>
    </row>
    <row r="25" spans="2:10" hidden="1" outlineLevel="1" x14ac:dyDescent="0.25">
      <c r="B25" s="134" t="s">
        <v>31</v>
      </c>
      <c r="C25" s="135"/>
      <c r="D25" s="136"/>
      <c r="E25" s="135"/>
      <c r="F25" s="136">
        <v>3275</v>
      </c>
      <c r="H25" s="14">
        <v>32470</v>
      </c>
      <c r="J25" s="14">
        <v>-16144</v>
      </c>
    </row>
    <row r="26" spans="2:10" hidden="1" outlineLevel="1" x14ac:dyDescent="0.25">
      <c r="B26" s="134" t="s">
        <v>52</v>
      </c>
      <c r="C26" s="135"/>
      <c r="D26" s="136"/>
      <c r="E26" s="135"/>
      <c r="F26" s="136">
        <v>-8236</v>
      </c>
      <c r="H26" s="14">
        <v>-6895</v>
      </c>
      <c r="J26" s="14">
        <v>2128</v>
      </c>
    </row>
    <row r="27" spans="2:10" hidden="1" outlineLevel="1" x14ac:dyDescent="0.25">
      <c r="B27" s="134" t="s">
        <v>61</v>
      </c>
      <c r="C27" s="135"/>
      <c r="D27" s="136"/>
      <c r="E27" s="135"/>
      <c r="F27" s="136">
        <v>6222</v>
      </c>
      <c r="H27" s="14">
        <v>-1439</v>
      </c>
      <c r="J27" s="14">
        <v>-4302</v>
      </c>
    </row>
    <row r="28" spans="2:10" hidden="1" outlineLevel="1" x14ac:dyDescent="0.25">
      <c r="B28" s="128" t="s">
        <v>102</v>
      </c>
      <c r="C28" s="129">
        <v>0</v>
      </c>
      <c r="D28" s="130">
        <v>0</v>
      </c>
      <c r="E28" s="129">
        <v>0</v>
      </c>
      <c r="F28" s="130">
        <v>47301</v>
      </c>
      <c r="H28" s="14">
        <v>-12698</v>
      </c>
      <c r="J28" s="14">
        <v>-4506</v>
      </c>
    </row>
    <row r="29" spans="2:10" hidden="1" outlineLevel="1" x14ac:dyDescent="0.25">
      <c r="B29" s="131"/>
      <c r="C29" s="139"/>
      <c r="D29" s="140"/>
      <c r="E29" s="139"/>
      <c r="F29" s="140"/>
      <c r="H29" s="14">
        <v>-3961</v>
      </c>
      <c r="J29" s="14">
        <v>-10267</v>
      </c>
    </row>
    <row r="30" spans="2:10" hidden="1" outlineLevel="1" x14ac:dyDescent="0.25">
      <c r="B30" s="134" t="s">
        <v>54</v>
      </c>
      <c r="C30" s="135"/>
      <c r="D30" s="136"/>
      <c r="E30" s="135"/>
      <c r="F30" s="136">
        <v>0</v>
      </c>
      <c r="H30" s="14">
        <v>11200</v>
      </c>
      <c r="J30" s="14">
        <v>0</v>
      </c>
    </row>
    <row r="31" spans="2:10" hidden="1" outlineLevel="1" x14ac:dyDescent="0.25">
      <c r="B31" s="134" t="s">
        <v>55</v>
      </c>
      <c r="C31" s="135"/>
      <c r="D31" s="136"/>
      <c r="E31" s="135"/>
      <c r="F31" s="136">
        <v>-13472</v>
      </c>
      <c r="H31" s="14">
        <v>-11304</v>
      </c>
      <c r="J31" s="14">
        <v>-6378</v>
      </c>
    </row>
    <row r="32" spans="2:10" ht="25.5" hidden="1" outlineLevel="1" x14ac:dyDescent="0.25">
      <c r="B32" s="134" t="s">
        <v>56</v>
      </c>
      <c r="C32" s="135"/>
      <c r="D32" s="136"/>
      <c r="E32" s="135"/>
      <c r="F32" s="136"/>
      <c r="H32" s="14">
        <v>0</v>
      </c>
      <c r="J32" s="14">
        <v>-64990</v>
      </c>
    </row>
    <row r="33" spans="2:10" hidden="1" outlineLevel="1" x14ac:dyDescent="0.25">
      <c r="B33" s="134" t="s">
        <v>57</v>
      </c>
      <c r="C33" s="135"/>
      <c r="D33" s="136"/>
      <c r="E33" s="135"/>
      <c r="F33" s="136">
        <v>-182</v>
      </c>
      <c r="H33" s="14">
        <v>4027</v>
      </c>
      <c r="J33" s="14">
        <v>-103060</v>
      </c>
    </row>
    <row r="34" spans="2:10" hidden="1" outlineLevel="1" x14ac:dyDescent="0.25">
      <c r="B34" s="128" t="s">
        <v>103</v>
      </c>
      <c r="C34" s="129">
        <v>0</v>
      </c>
      <c r="D34" s="130">
        <v>0</v>
      </c>
      <c r="E34" s="129">
        <v>12948</v>
      </c>
      <c r="F34" s="130">
        <v>61843</v>
      </c>
    </row>
    <row r="35" spans="2:10" hidden="1" outlineLevel="1" x14ac:dyDescent="0.25">
      <c r="B35" s="137"/>
      <c r="C35" s="132"/>
      <c r="D35" s="140"/>
      <c r="E35" s="132"/>
      <c r="F35" s="140"/>
      <c r="H35" s="14">
        <v>45076</v>
      </c>
      <c r="J35" s="14">
        <v>-49366</v>
      </c>
    </row>
    <row r="36" spans="2:10" ht="25.5" hidden="1" outlineLevel="2" x14ac:dyDescent="0.25">
      <c r="B36" s="134" t="s">
        <v>66</v>
      </c>
      <c r="C36" s="135"/>
      <c r="D36" s="136"/>
      <c r="E36" s="135"/>
      <c r="F36" s="136"/>
      <c r="H36" s="14">
        <v>-2527</v>
      </c>
      <c r="J36" s="14">
        <v>-1102</v>
      </c>
    </row>
    <row r="37" spans="2:10" hidden="1" outlineLevel="2" x14ac:dyDescent="0.25">
      <c r="B37" s="134" t="s">
        <v>67</v>
      </c>
      <c r="C37" s="135"/>
      <c r="D37" s="136"/>
      <c r="E37" s="135"/>
      <c r="F37" s="136"/>
      <c r="H37" s="14">
        <v>-22290</v>
      </c>
      <c r="J37" s="14">
        <v>-19183</v>
      </c>
    </row>
    <row r="38" spans="2:10" hidden="1" outlineLevel="2" x14ac:dyDescent="0.25">
      <c r="B38" s="134" t="s">
        <v>59</v>
      </c>
      <c r="C38" s="135"/>
      <c r="D38" s="136"/>
      <c r="E38" s="135"/>
      <c r="F38" s="136">
        <v>1244</v>
      </c>
      <c r="H38" s="14">
        <v>-17</v>
      </c>
      <c r="J38" s="14">
        <v>-19</v>
      </c>
    </row>
    <row r="39" spans="2:10" hidden="1" outlineLevel="1" collapsed="1" x14ac:dyDescent="0.25">
      <c r="B39" s="134" t="s">
        <v>68</v>
      </c>
      <c r="C39" s="135"/>
      <c r="D39" s="136"/>
      <c r="E39" s="135"/>
      <c r="F39" s="136">
        <v>-245</v>
      </c>
      <c r="H39" s="14">
        <v>-3852</v>
      </c>
      <c r="J39" s="14">
        <v>-11601</v>
      </c>
    </row>
    <row r="40" spans="2:10" hidden="1" outlineLevel="1" x14ac:dyDescent="0.25">
      <c r="B40" s="134" t="s">
        <v>69</v>
      </c>
      <c r="C40" s="135"/>
      <c r="D40" s="136"/>
      <c r="E40" s="135"/>
      <c r="F40" s="136">
        <v>-24267</v>
      </c>
    </row>
    <row r="41" spans="2:10" hidden="1" outlineLevel="1" x14ac:dyDescent="0.25">
      <c r="B41" s="134" t="s">
        <v>60</v>
      </c>
      <c r="C41" s="135"/>
      <c r="D41" s="136"/>
      <c r="E41" s="135"/>
      <c r="F41" s="136">
        <v>609</v>
      </c>
      <c r="H41" s="14">
        <v>16390</v>
      </c>
      <c r="J41" s="14">
        <v>-81271</v>
      </c>
    </row>
    <row r="42" spans="2:10" hidden="1" outlineLevel="1" x14ac:dyDescent="0.25">
      <c r="B42" s="134" t="s">
        <v>70</v>
      </c>
      <c r="C42" s="135"/>
      <c r="D42" s="136"/>
      <c r="E42" s="135"/>
      <c r="F42" s="136">
        <v>41867</v>
      </c>
    </row>
    <row r="43" spans="2:10" ht="28.5" hidden="1" outlineLevel="1" x14ac:dyDescent="0.25">
      <c r="B43" s="128" t="s">
        <v>95</v>
      </c>
      <c r="C43" s="129">
        <v>0</v>
      </c>
      <c r="D43" s="130">
        <v>0</v>
      </c>
      <c r="E43" s="129">
        <v>0</v>
      </c>
      <c r="F43" s="130">
        <v>19208</v>
      </c>
    </row>
    <row r="44" spans="2:10" hidden="1" outlineLevel="1" x14ac:dyDescent="0.25">
      <c r="B44" s="137"/>
      <c r="C44" s="138"/>
      <c r="D44" s="133"/>
      <c r="E44" s="138"/>
      <c r="F44" s="133"/>
    </row>
    <row r="45" spans="2:10" hidden="1" outlineLevel="1" x14ac:dyDescent="0.25">
      <c r="B45" s="134" t="s">
        <v>61</v>
      </c>
      <c r="C45" s="135"/>
      <c r="D45" s="136"/>
      <c r="E45" s="135"/>
      <c r="F45" s="136"/>
    </row>
    <row r="46" spans="2:10" hidden="1" outlineLevel="1" x14ac:dyDescent="0.25">
      <c r="B46" s="134" t="s">
        <v>71</v>
      </c>
      <c r="C46" s="135"/>
      <c r="D46" s="136"/>
      <c r="E46" s="135"/>
      <c r="F46" s="136">
        <v>-5000</v>
      </c>
      <c r="H46" s="14">
        <v>42185</v>
      </c>
      <c r="J46" s="14">
        <v>41820</v>
      </c>
    </row>
    <row r="47" spans="2:10" hidden="1" outlineLevel="1" x14ac:dyDescent="0.25">
      <c r="B47" s="134" t="s">
        <v>62</v>
      </c>
      <c r="C47" s="135"/>
      <c r="D47" s="136"/>
      <c r="E47" s="135"/>
      <c r="F47" s="136"/>
    </row>
    <row r="48" spans="2:10" hidden="1" outlineLevel="1" x14ac:dyDescent="0.25">
      <c r="B48" s="134" t="s">
        <v>63</v>
      </c>
      <c r="C48" s="135"/>
      <c r="D48" s="136"/>
      <c r="E48" s="135"/>
      <c r="F48" s="136"/>
    </row>
    <row r="49" spans="2:10" hidden="1" outlineLevel="1" x14ac:dyDescent="0.25">
      <c r="B49" s="134" t="s">
        <v>72</v>
      </c>
      <c r="C49" s="135"/>
      <c r="D49" s="136"/>
      <c r="E49" s="135"/>
      <c r="F49" s="136">
        <v>-805</v>
      </c>
    </row>
    <row r="50" spans="2:10" hidden="1" outlineLevel="1" x14ac:dyDescent="0.25">
      <c r="B50" s="134" t="s">
        <v>64</v>
      </c>
      <c r="C50" s="135"/>
      <c r="D50" s="136"/>
      <c r="E50" s="135"/>
      <c r="F50" s="136"/>
      <c r="H50" s="14">
        <v>0</v>
      </c>
      <c r="J50" s="14">
        <v>0</v>
      </c>
    </row>
    <row r="51" spans="2:10" hidden="1" outlineLevel="1" x14ac:dyDescent="0.25">
      <c r="B51" s="134" t="s">
        <v>65</v>
      </c>
      <c r="C51" s="135"/>
      <c r="D51" s="136"/>
      <c r="E51" s="135"/>
      <c r="F51" s="136"/>
      <c r="H51" s="14">
        <v>0</v>
      </c>
      <c r="J51" s="14">
        <v>0</v>
      </c>
    </row>
    <row r="52" spans="2:10" ht="28.5" hidden="1" outlineLevel="1" x14ac:dyDescent="0.25">
      <c r="B52" s="128" t="s">
        <v>96</v>
      </c>
      <c r="C52" s="129">
        <v>0</v>
      </c>
      <c r="D52" s="130">
        <v>0</v>
      </c>
      <c r="E52" s="129">
        <v>0</v>
      </c>
      <c r="F52" s="130">
        <v>-5805</v>
      </c>
      <c r="H52" s="14">
        <v>0</v>
      </c>
      <c r="J52" s="14">
        <v>0</v>
      </c>
    </row>
    <row r="53" spans="2:10" hidden="1" outlineLevel="1" x14ac:dyDescent="0.25">
      <c r="B53" s="141"/>
      <c r="C53" s="132"/>
      <c r="D53" s="140"/>
      <c r="E53" s="132"/>
      <c r="F53" s="140"/>
    </row>
    <row r="54" spans="2:10" ht="25.5" hidden="1" outlineLevel="1" x14ac:dyDescent="0.25">
      <c r="B54" s="142" t="s">
        <v>79</v>
      </c>
      <c r="C54" s="135"/>
      <c r="D54" s="136"/>
      <c r="E54" s="135"/>
      <c r="F54" s="136">
        <v>0</v>
      </c>
      <c r="H54" s="14">
        <v>0</v>
      </c>
      <c r="J54" s="14">
        <v>-64240</v>
      </c>
    </row>
    <row r="55" spans="2:10" hidden="1" outlineLevel="1" x14ac:dyDescent="0.25">
      <c r="B55" s="142" t="s">
        <v>77</v>
      </c>
      <c r="C55" s="135"/>
      <c r="D55" s="136"/>
      <c r="E55" s="135"/>
      <c r="F55" s="136">
        <v>0</v>
      </c>
      <c r="H55" s="14">
        <v>-1625</v>
      </c>
      <c r="J55" s="14">
        <v>-5801</v>
      </c>
    </row>
    <row r="56" spans="2:10" hidden="1" outlineLevel="1" x14ac:dyDescent="0.25">
      <c r="B56" s="142" t="s">
        <v>53</v>
      </c>
      <c r="C56" s="135"/>
      <c r="D56" s="136"/>
      <c r="E56" s="135"/>
      <c r="F56" s="136">
        <v>0</v>
      </c>
      <c r="H56" s="14">
        <v>-3346</v>
      </c>
      <c r="J56" s="14">
        <v>1399</v>
      </c>
    </row>
    <row r="57" spans="2:10" hidden="1" outlineLevel="1" x14ac:dyDescent="0.25">
      <c r="B57" s="128" t="s">
        <v>104</v>
      </c>
      <c r="C57" s="129">
        <v>0</v>
      </c>
      <c r="D57" s="130">
        <v>0</v>
      </c>
      <c r="E57" s="129">
        <v>0</v>
      </c>
      <c r="F57" s="130">
        <v>0</v>
      </c>
      <c r="H57" s="14">
        <v>0</v>
      </c>
      <c r="J57" s="14">
        <v>0</v>
      </c>
    </row>
    <row r="58" spans="2:10" hidden="1" outlineLevel="1" x14ac:dyDescent="0.25">
      <c r="B58" s="141" t="s">
        <v>58</v>
      </c>
      <c r="C58" s="132"/>
      <c r="D58" s="140"/>
      <c r="E58" s="132"/>
      <c r="F58" s="140"/>
      <c r="H58" s="14">
        <v>-450</v>
      </c>
      <c r="J58" s="14">
        <v>-243</v>
      </c>
    </row>
    <row r="59" spans="2:10" hidden="1" outlineLevel="1" x14ac:dyDescent="0.25">
      <c r="B59" s="128" t="s">
        <v>97</v>
      </c>
      <c r="C59" s="129">
        <v>0</v>
      </c>
      <c r="D59" s="130">
        <v>0</v>
      </c>
      <c r="E59" s="129">
        <v>12948</v>
      </c>
      <c r="F59" s="130">
        <v>75246</v>
      </c>
      <c r="H59" s="14">
        <v>-29281</v>
      </c>
      <c r="J59" s="14">
        <v>-11177</v>
      </c>
    </row>
    <row r="60" spans="2:10" hidden="1" outlineLevel="1" x14ac:dyDescent="0.25">
      <c r="B60" s="143"/>
      <c r="C60" s="144"/>
      <c r="D60" s="145"/>
      <c r="E60" s="144"/>
      <c r="F60" s="145"/>
      <c r="H60" s="14">
        <v>998</v>
      </c>
      <c r="J60" s="14">
        <v>948</v>
      </c>
    </row>
    <row r="61" spans="2:10" hidden="1" outlineLevel="1" x14ac:dyDescent="0.25">
      <c r="B61" s="134" t="s">
        <v>93</v>
      </c>
      <c r="C61" s="135"/>
      <c r="D61" s="136"/>
      <c r="E61" s="135"/>
      <c r="F61" s="136"/>
      <c r="H61" s="14">
        <v>40199</v>
      </c>
      <c r="J61" s="14">
        <v>0</v>
      </c>
    </row>
    <row r="62" spans="2:10" hidden="1" outlineLevel="1" x14ac:dyDescent="0.25">
      <c r="B62" s="146" t="s">
        <v>94</v>
      </c>
      <c r="C62" s="147"/>
      <c r="D62" s="148"/>
      <c r="E62" s="147"/>
      <c r="F62" s="148"/>
    </row>
    <row r="63" spans="2:10" hidden="1" outlineLevel="1" x14ac:dyDescent="0.25">
      <c r="H63" s="14">
        <v>11466</v>
      </c>
      <c r="J63" s="14">
        <v>-10472</v>
      </c>
    </row>
    <row r="64" spans="2:10" hidden="1" outlineLevel="1" x14ac:dyDescent="0.25"/>
    <row r="65" spans="2:10" hidden="1" outlineLevel="1" x14ac:dyDescent="0.25">
      <c r="C65" s="149">
        <v>0</v>
      </c>
      <c r="D65" s="150">
        <v>0</v>
      </c>
      <c r="E65" s="149">
        <v>12948</v>
      </c>
      <c r="F65" s="150">
        <v>75246</v>
      </c>
    </row>
    <row r="66" spans="2:10" hidden="1" outlineLevel="1" x14ac:dyDescent="0.25">
      <c r="H66" s="14">
        <v>0</v>
      </c>
      <c r="J66" s="14">
        <v>851</v>
      </c>
    </row>
    <row r="67" spans="2:10" hidden="1" outlineLevel="1" x14ac:dyDescent="0.25">
      <c r="H67" s="14">
        <v>0</v>
      </c>
      <c r="J67" s="14">
        <v>-16982</v>
      </c>
    </row>
    <row r="68" spans="2:10" hidden="1" outlineLevel="1" x14ac:dyDescent="0.25">
      <c r="B68" s="151" t="s">
        <v>92</v>
      </c>
      <c r="F68" s="121" t="s">
        <v>0</v>
      </c>
      <c r="H68" s="14">
        <v>0</v>
      </c>
      <c r="J68" s="14">
        <v>50984</v>
      </c>
    </row>
    <row r="69" spans="2:10" hidden="1" outlineLevel="1" x14ac:dyDescent="0.25">
      <c r="B69" s="152" t="s">
        <v>87</v>
      </c>
      <c r="F69" s="121">
        <v>0</v>
      </c>
      <c r="H69" s="14">
        <v>0</v>
      </c>
      <c r="J69" s="14">
        <v>72433</v>
      </c>
    </row>
    <row r="70" spans="2:10" hidden="1" outlineLevel="1" x14ac:dyDescent="0.25">
      <c r="B70" s="153" t="s">
        <v>9</v>
      </c>
      <c r="F70" s="121" t="e">
        <v>#REF!</v>
      </c>
      <c r="H70" s="14">
        <v>-163984</v>
      </c>
      <c r="J70" s="14">
        <v>-52935</v>
      </c>
    </row>
    <row r="71" spans="2:10" hidden="1" outlineLevel="1" x14ac:dyDescent="0.25">
      <c r="B71" s="153" t="s">
        <v>88</v>
      </c>
      <c r="H71" s="14">
        <v>39797</v>
      </c>
      <c r="J71" s="14">
        <v>12858</v>
      </c>
    </row>
    <row r="72" spans="2:10" hidden="1" outlineLevel="1" x14ac:dyDescent="0.25">
      <c r="B72" s="153" t="s">
        <v>19</v>
      </c>
      <c r="F72" s="121">
        <v>-17.719000000000001</v>
      </c>
      <c r="H72" s="14">
        <v>-21</v>
      </c>
      <c r="J72" s="14">
        <v>-32</v>
      </c>
    </row>
    <row r="73" spans="2:10" hidden="1" outlineLevel="1" x14ac:dyDescent="0.25">
      <c r="B73" s="153" t="s">
        <v>89</v>
      </c>
      <c r="F73" s="121">
        <v>-13472</v>
      </c>
    </row>
    <row r="74" spans="2:10" hidden="1" outlineLevel="1" x14ac:dyDescent="0.25">
      <c r="B74" s="153" t="s">
        <v>20</v>
      </c>
      <c r="F74" s="121" t="e">
        <v>#REF!</v>
      </c>
      <c r="H74" s="14">
        <v>-124208</v>
      </c>
      <c r="J74" s="14">
        <v>67177</v>
      </c>
    </row>
    <row r="75" spans="2:10" hidden="1" outlineLevel="1" x14ac:dyDescent="0.25">
      <c r="B75" s="153" t="s">
        <v>91</v>
      </c>
      <c r="F75" s="121">
        <v>-805</v>
      </c>
    </row>
    <row r="76" spans="2:10" hidden="1" outlineLevel="1" x14ac:dyDescent="0.25">
      <c r="B76" s="153" t="s">
        <v>1</v>
      </c>
      <c r="F76" s="121" t="e">
        <v>#REF!</v>
      </c>
      <c r="H76" s="14">
        <v>-96352</v>
      </c>
      <c r="J76" s="14">
        <v>-24566</v>
      </c>
    </row>
    <row r="77" spans="2:10" hidden="1" outlineLevel="1" x14ac:dyDescent="0.25">
      <c r="B77" s="154" t="s">
        <v>90</v>
      </c>
      <c r="F77" s="121">
        <v>0</v>
      </c>
    </row>
    <row r="78" spans="2:10" hidden="1" collapsed="1" x14ac:dyDescent="0.25"/>
    <row r="79" spans="2:10" s="106" customFormat="1" ht="14.25" hidden="1" x14ac:dyDescent="0.2">
      <c r="B79" s="155"/>
      <c r="C79" s="109"/>
      <c r="D79" s="123"/>
      <c r="E79" s="109"/>
      <c r="F79" s="123"/>
      <c r="G79" s="107"/>
      <c r="H79" s="107"/>
    </row>
    <row r="80" spans="2:10" ht="18" x14ac:dyDescent="0.25">
      <c r="B80" s="156"/>
      <c r="C80" s="40" t="s">
        <v>326</v>
      </c>
      <c r="D80" s="157" t="s">
        <v>255</v>
      </c>
      <c r="E80" s="158">
        <v>2019</v>
      </c>
      <c r="F80" s="157">
        <v>2018</v>
      </c>
    </row>
    <row r="81" spans="2:6" x14ac:dyDescent="0.25">
      <c r="B81" s="159" t="s">
        <v>132</v>
      </c>
      <c r="C81" s="96">
        <v>52.214259119999994</v>
      </c>
      <c r="D81" s="96">
        <v>47.84421808000004</v>
      </c>
      <c r="E81" s="160">
        <v>265.29852515000016</v>
      </c>
      <c r="F81" s="96">
        <v>144.29559489999994</v>
      </c>
    </row>
    <row r="82" spans="2:6" x14ac:dyDescent="0.25">
      <c r="B82" s="161" t="s">
        <v>74</v>
      </c>
      <c r="C82" s="43">
        <v>6.2839999999999998</v>
      </c>
      <c r="D82" s="43">
        <v>6.6159999999999997</v>
      </c>
      <c r="E82" s="162">
        <v>25.81</v>
      </c>
      <c r="F82" s="43">
        <v>29.29</v>
      </c>
    </row>
    <row r="83" spans="2:6" x14ac:dyDescent="0.25">
      <c r="B83" s="161" t="s">
        <v>291</v>
      </c>
      <c r="C83" s="43">
        <v>8.4459999999999997</v>
      </c>
      <c r="D83" s="43">
        <v>0</v>
      </c>
      <c r="E83" s="162">
        <v>32.793999999999997</v>
      </c>
      <c r="F83" s="43">
        <v>0</v>
      </c>
    </row>
    <row r="84" spans="2:6" x14ac:dyDescent="0.25">
      <c r="B84" s="161" t="s">
        <v>189</v>
      </c>
      <c r="C84" s="43">
        <v>0.70499999999999996</v>
      </c>
      <c r="D84" s="43">
        <v>0.96099999999999997</v>
      </c>
      <c r="E84" s="162">
        <v>11.824</v>
      </c>
      <c r="F84" s="43">
        <v>14.476000000000001</v>
      </c>
    </row>
    <row r="85" spans="2:6" x14ac:dyDescent="0.25">
      <c r="B85" s="161" t="s">
        <v>75</v>
      </c>
      <c r="C85" s="43">
        <v>6.0419999999999998</v>
      </c>
      <c r="D85" s="43">
        <v>16.225999999999999</v>
      </c>
      <c r="E85" s="162">
        <v>21.1</v>
      </c>
      <c r="F85" s="43">
        <v>32.48298913000005</v>
      </c>
    </row>
    <row r="86" spans="2:6" x14ac:dyDescent="0.25">
      <c r="B86" s="161" t="s">
        <v>285</v>
      </c>
      <c r="C86" s="43">
        <v>1.7989999999999999</v>
      </c>
      <c r="D86" s="43">
        <v>0</v>
      </c>
      <c r="E86" s="162">
        <v>6.44</v>
      </c>
      <c r="F86" s="43">
        <v>0</v>
      </c>
    </row>
    <row r="87" spans="2:6" x14ac:dyDescent="0.25">
      <c r="B87" s="161" t="s">
        <v>217</v>
      </c>
      <c r="C87" s="43">
        <v>-0.745</v>
      </c>
      <c r="D87" s="43">
        <v>-10.599</v>
      </c>
      <c r="E87" s="162">
        <v>-92.135999999999996</v>
      </c>
      <c r="F87" s="43">
        <v>-10.599</v>
      </c>
    </row>
    <row r="88" spans="2:6" x14ac:dyDescent="0.25">
      <c r="B88" s="161" t="s">
        <v>249</v>
      </c>
      <c r="C88" s="43">
        <v>1.546</v>
      </c>
      <c r="D88" s="43">
        <v>2.0339999999999998</v>
      </c>
      <c r="E88" s="162">
        <v>-1.6619999999999999</v>
      </c>
      <c r="F88" s="43">
        <v>-1.7010000000000001</v>
      </c>
    </row>
    <row r="89" spans="2:6" x14ac:dyDescent="0.25">
      <c r="B89" s="161" t="s">
        <v>6</v>
      </c>
      <c r="C89" s="43">
        <v>-2.3490000000000002</v>
      </c>
      <c r="D89" s="43">
        <v>-0.68</v>
      </c>
      <c r="E89" s="162">
        <v>-2.9860000000000002</v>
      </c>
      <c r="F89" s="43">
        <v>-0.371</v>
      </c>
    </row>
    <row r="90" spans="2:6" x14ac:dyDescent="0.25">
      <c r="B90" s="161" t="s">
        <v>73</v>
      </c>
      <c r="C90" s="43">
        <v>2.8519999999999999</v>
      </c>
      <c r="D90" s="43">
        <v>0.81899999999999995</v>
      </c>
      <c r="E90" s="162">
        <v>2.8879999999999999</v>
      </c>
      <c r="F90" s="43">
        <v>1.226</v>
      </c>
    </row>
    <row r="91" spans="2:6" x14ac:dyDescent="0.25">
      <c r="B91" s="161" t="s">
        <v>293</v>
      </c>
      <c r="C91" s="43">
        <v>-0.82499999999999996</v>
      </c>
      <c r="D91" s="43">
        <v>1.7509999999999999</v>
      </c>
      <c r="E91" s="162">
        <v>-2.109</v>
      </c>
      <c r="F91" s="43">
        <v>1.0960000000000001</v>
      </c>
    </row>
    <row r="92" spans="2:6" x14ac:dyDescent="0.25">
      <c r="B92" s="161" t="s">
        <v>233</v>
      </c>
      <c r="C92" s="43">
        <v>0</v>
      </c>
      <c r="D92" s="43">
        <v>0</v>
      </c>
      <c r="E92" s="162">
        <v>0</v>
      </c>
      <c r="F92" s="43">
        <v>-1.8420000000000001</v>
      </c>
    </row>
    <row r="93" spans="2:6" x14ac:dyDescent="0.25">
      <c r="B93" s="161" t="s">
        <v>357</v>
      </c>
      <c r="C93" s="43">
        <v>0</v>
      </c>
      <c r="D93" s="43">
        <v>1.907</v>
      </c>
      <c r="E93" s="162">
        <v>0</v>
      </c>
      <c r="F93" s="43">
        <v>1.907</v>
      </c>
    </row>
    <row r="94" spans="2:6" x14ac:dyDescent="0.25">
      <c r="B94" s="161" t="s">
        <v>219</v>
      </c>
      <c r="C94" s="43">
        <v>0</v>
      </c>
      <c r="D94" s="43">
        <v>0</v>
      </c>
      <c r="E94" s="162">
        <v>0</v>
      </c>
      <c r="F94" s="43">
        <v>2.5270000000000001</v>
      </c>
    </row>
    <row r="95" spans="2:6" x14ac:dyDescent="0.25">
      <c r="B95" s="159" t="s">
        <v>167</v>
      </c>
      <c r="C95" s="96">
        <v>23.754999999999999</v>
      </c>
      <c r="D95" s="96">
        <v>19.034999999999997</v>
      </c>
      <c r="E95" s="160">
        <v>1.9629999999999939</v>
      </c>
      <c r="F95" s="164">
        <v>68.491989130000036</v>
      </c>
    </row>
    <row r="96" spans="2:6" x14ac:dyDescent="0.25">
      <c r="B96" s="161" t="s">
        <v>23</v>
      </c>
      <c r="C96" s="43">
        <v>-37.575000000000003</v>
      </c>
      <c r="D96" s="43">
        <v>-37.496000000000002</v>
      </c>
      <c r="E96" s="162">
        <v>-32.837934420000117</v>
      </c>
      <c r="F96" s="163">
        <v>-59.372</v>
      </c>
    </row>
    <row r="97" spans="2:6" x14ac:dyDescent="0.25">
      <c r="B97" s="161" t="s">
        <v>27</v>
      </c>
      <c r="C97" s="43">
        <v>-0.26500000000000001</v>
      </c>
      <c r="D97" s="43">
        <v>-0.39200000000000002</v>
      </c>
      <c r="E97" s="162">
        <v>-1.3879999999999999</v>
      </c>
      <c r="F97" s="163">
        <v>17.603000000000002</v>
      </c>
    </row>
    <row r="98" spans="2:6" x14ac:dyDescent="0.25">
      <c r="B98" s="161" t="s">
        <v>34</v>
      </c>
      <c r="C98" s="43">
        <v>-0.109</v>
      </c>
      <c r="D98" s="43">
        <v>-0.36899999999999999</v>
      </c>
      <c r="E98" s="162">
        <v>-3.7360000000000002</v>
      </c>
      <c r="F98" s="163">
        <v>-1.93</v>
      </c>
    </row>
    <row r="99" spans="2:6" x14ac:dyDescent="0.25">
      <c r="B99" s="161" t="s">
        <v>50</v>
      </c>
      <c r="C99" s="43">
        <v>3.581</v>
      </c>
      <c r="D99" s="43">
        <v>-1.254</v>
      </c>
      <c r="E99" s="162">
        <v>4.7329999999999997</v>
      </c>
      <c r="F99" s="163">
        <v>-9.2460000000000004</v>
      </c>
    </row>
    <row r="100" spans="2:6" x14ac:dyDescent="0.25">
      <c r="B100" s="161" t="s">
        <v>51</v>
      </c>
      <c r="C100" s="43">
        <v>6.5990000000000002</v>
      </c>
      <c r="D100" s="43">
        <v>7.0250000000000004</v>
      </c>
      <c r="E100" s="162">
        <v>2.3170000000000002</v>
      </c>
      <c r="F100" s="163">
        <v>3.0609999999999999</v>
      </c>
    </row>
    <row r="101" spans="2:6" x14ac:dyDescent="0.25">
      <c r="B101" s="161" t="s">
        <v>31</v>
      </c>
      <c r="C101" s="43">
        <v>-1.899</v>
      </c>
      <c r="D101" s="43">
        <v>-2.0790000000000002</v>
      </c>
      <c r="E101" s="162">
        <v>2.0019999999999998</v>
      </c>
      <c r="F101" s="163">
        <v>0.89700000000000002</v>
      </c>
    </row>
    <row r="102" spans="2:6" x14ac:dyDescent="0.25">
      <c r="B102" s="161" t="s">
        <v>25</v>
      </c>
      <c r="C102" s="43">
        <v>-0.16900000000000001</v>
      </c>
      <c r="D102" s="43">
        <v>0.70199999999999996</v>
      </c>
      <c r="E102" s="162">
        <v>14.298</v>
      </c>
      <c r="F102" s="163">
        <v>0.189</v>
      </c>
    </row>
    <row r="103" spans="2:6" x14ac:dyDescent="0.25">
      <c r="B103" s="161" t="s">
        <v>52</v>
      </c>
      <c r="C103" s="43">
        <v>-0.223</v>
      </c>
      <c r="D103" s="43">
        <v>5.6369999999999996</v>
      </c>
      <c r="E103" s="162">
        <v>0.97099999999999997</v>
      </c>
      <c r="F103" s="163">
        <v>5.8280000000000003</v>
      </c>
    </row>
    <row r="104" spans="2:6" x14ac:dyDescent="0.25">
      <c r="B104" s="159" t="s">
        <v>166</v>
      </c>
      <c r="C104" s="96">
        <v>-30.060000000000002</v>
      </c>
      <c r="D104" s="96">
        <v>-28.226000000000006</v>
      </c>
      <c r="E104" s="160">
        <v>-13.640934420000116</v>
      </c>
      <c r="F104" s="164">
        <v>-42.97</v>
      </c>
    </row>
    <row r="105" spans="2:6" x14ac:dyDescent="0.25">
      <c r="B105" s="161" t="s">
        <v>54</v>
      </c>
      <c r="C105" s="43">
        <v>-0.27600000000000002</v>
      </c>
      <c r="D105" s="43">
        <v>-1.514</v>
      </c>
      <c r="E105" s="162">
        <v>-1.829</v>
      </c>
      <c r="F105" s="163">
        <v>-4.0730000000000004</v>
      </c>
    </row>
    <row r="106" spans="2:6" x14ac:dyDescent="0.25">
      <c r="B106" s="161" t="s">
        <v>55</v>
      </c>
      <c r="C106" s="43">
        <v>-1.9370000000000001</v>
      </c>
      <c r="D106" s="43">
        <v>-2.105</v>
      </c>
      <c r="E106" s="162">
        <v>-5.6950000000000003</v>
      </c>
      <c r="F106" s="163">
        <v>-11.657041430000012</v>
      </c>
    </row>
    <row r="107" spans="2:6" x14ac:dyDescent="0.25">
      <c r="B107" s="161" t="s">
        <v>294</v>
      </c>
      <c r="C107" s="43">
        <v>-2.0950000000000002</v>
      </c>
      <c r="D107" s="43">
        <v>0</v>
      </c>
      <c r="E107" s="162">
        <v>-6.0940000000000003</v>
      </c>
      <c r="F107" s="163">
        <v>0</v>
      </c>
    </row>
    <row r="108" spans="2:6" x14ac:dyDescent="0.25">
      <c r="B108" s="161" t="s">
        <v>295</v>
      </c>
      <c r="C108" s="43">
        <v>-6.3479999999999999</v>
      </c>
      <c r="D108" s="43">
        <v>-7.2729999999999997</v>
      </c>
      <c r="E108" s="162">
        <v>-26.97</v>
      </c>
      <c r="F108" s="163">
        <v>-22.931000000000001</v>
      </c>
    </row>
    <row r="109" spans="2:6" collapsed="1" x14ac:dyDescent="0.25">
      <c r="B109" s="161" t="s">
        <v>57</v>
      </c>
      <c r="C109" s="43">
        <v>-10.249000000000001</v>
      </c>
      <c r="D109" s="43">
        <v>-15.101000000000001</v>
      </c>
      <c r="E109" s="162">
        <v>-35.347999999999999</v>
      </c>
      <c r="F109" s="163">
        <v>-26.266999999999999</v>
      </c>
    </row>
    <row r="110" spans="2:6" x14ac:dyDescent="0.25">
      <c r="B110" s="159" t="s">
        <v>165</v>
      </c>
      <c r="C110" s="96">
        <v>25.00425911999999</v>
      </c>
      <c r="D110" s="96">
        <v>12.660218080000028</v>
      </c>
      <c r="E110" s="160">
        <v>177.68459073000002</v>
      </c>
      <c r="F110" s="164">
        <v>104.88954259999997</v>
      </c>
    </row>
    <row r="111" spans="2:6" x14ac:dyDescent="0.25">
      <c r="B111" s="161" t="s">
        <v>59</v>
      </c>
      <c r="C111" s="43">
        <v>0</v>
      </c>
      <c r="D111" s="43">
        <v>0</v>
      </c>
      <c r="E111" s="162">
        <v>0.26700000000000002</v>
      </c>
      <c r="F111" s="163">
        <v>0.24399999999999999</v>
      </c>
    </row>
    <row r="112" spans="2:6" x14ac:dyDescent="0.25">
      <c r="B112" s="161" t="s">
        <v>68</v>
      </c>
      <c r="C112" s="43">
        <v>-1.0680000000000001</v>
      </c>
      <c r="D112" s="43">
        <v>-2.0529999999999999</v>
      </c>
      <c r="E112" s="162">
        <v>-4.3849999999999998</v>
      </c>
      <c r="F112" s="163">
        <v>-5.3</v>
      </c>
    </row>
    <row r="113" spans="2:6" x14ac:dyDescent="0.25">
      <c r="B113" s="161" t="s">
        <v>69</v>
      </c>
      <c r="C113" s="43">
        <v>-10.23</v>
      </c>
      <c r="D113" s="43">
        <v>-9.1152180800000426</v>
      </c>
      <c r="E113" s="162">
        <v>-34.523000000000003</v>
      </c>
      <c r="F113" s="163">
        <v>-27.93254259999998</v>
      </c>
    </row>
    <row r="114" spans="2:6" x14ac:dyDescent="0.25">
      <c r="B114" s="161" t="s">
        <v>60</v>
      </c>
      <c r="C114" s="43">
        <v>0.89600000000000002</v>
      </c>
      <c r="D114" s="43">
        <v>2.5000000000000001E-2</v>
      </c>
      <c r="E114" s="162">
        <v>1.448</v>
      </c>
      <c r="F114" s="163">
        <v>0.378</v>
      </c>
    </row>
    <row r="115" spans="2:6" x14ac:dyDescent="0.25">
      <c r="B115" s="161" t="s">
        <v>250</v>
      </c>
      <c r="C115" s="43">
        <v>0</v>
      </c>
      <c r="D115" s="43">
        <v>0</v>
      </c>
      <c r="E115" s="162">
        <v>0.32</v>
      </c>
      <c r="F115" s="163">
        <v>0.49099999999999999</v>
      </c>
    </row>
    <row r="116" spans="2:6" x14ac:dyDescent="0.25">
      <c r="B116" s="161" t="s">
        <v>232</v>
      </c>
      <c r="C116" s="43">
        <v>0</v>
      </c>
      <c r="D116" s="43">
        <v>0</v>
      </c>
      <c r="E116" s="162">
        <v>0</v>
      </c>
      <c r="F116" s="163">
        <v>-0.65500000000000003</v>
      </c>
    </row>
    <row r="117" spans="2:6" ht="24" x14ac:dyDescent="0.25">
      <c r="B117" s="159" t="s">
        <v>107</v>
      </c>
      <c r="C117" s="96">
        <v>-10.401999999999999</v>
      </c>
      <c r="D117" s="96">
        <v>-11.143218080000041</v>
      </c>
      <c r="E117" s="160">
        <v>-36.873000000000005</v>
      </c>
      <c r="F117" s="96">
        <v>-32.774542599999982</v>
      </c>
    </row>
    <row r="118" spans="2:6" x14ac:dyDescent="0.25">
      <c r="B118" s="161" t="s">
        <v>71</v>
      </c>
      <c r="C118" s="43">
        <v>-45.695999999999998</v>
      </c>
      <c r="D118" s="43">
        <v>-15.554</v>
      </c>
      <c r="E118" s="162">
        <v>-103.57</v>
      </c>
      <c r="F118" s="163">
        <v>-75.5</v>
      </c>
    </row>
    <row r="119" spans="2:6" x14ac:dyDescent="0.25">
      <c r="B119" s="161" t="s">
        <v>62</v>
      </c>
      <c r="C119" s="43">
        <v>0</v>
      </c>
      <c r="D119" s="43">
        <v>0</v>
      </c>
      <c r="E119" s="162">
        <v>30</v>
      </c>
      <c r="F119" s="163">
        <v>50</v>
      </c>
    </row>
    <row r="120" spans="2:6" x14ac:dyDescent="0.25">
      <c r="B120" s="161" t="s">
        <v>191</v>
      </c>
      <c r="C120" s="43">
        <v>-3.3340000000000001</v>
      </c>
      <c r="D120" s="43">
        <v>0</v>
      </c>
      <c r="E120" s="162">
        <v>-53.343000000000004</v>
      </c>
      <c r="F120" s="163">
        <v>-111.42</v>
      </c>
    </row>
    <row r="121" spans="2:6" x14ac:dyDescent="0.25">
      <c r="B121" s="161" t="s">
        <v>251</v>
      </c>
      <c r="C121" s="43">
        <v>0</v>
      </c>
      <c r="D121" s="43">
        <v>-0.38500000000000001</v>
      </c>
      <c r="E121" s="162">
        <v>0</v>
      </c>
      <c r="F121" s="163">
        <v>-0.38500000000000001</v>
      </c>
    </row>
    <row r="122" spans="2:6" x14ac:dyDescent="0.25">
      <c r="B122" s="161" t="s">
        <v>296</v>
      </c>
      <c r="C122" s="43">
        <v>-10.243</v>
      </c>
      <c r="D122" s="43">
        <v>0</v>
      </c>
      <c r="E122" s="162">
        <v>-29.994</v>
      </c>
      <c r="F122" s="163">
        <v>0</v>
      </c>
    </row>
    <row r="123" spans="2:6" ht="24" x14ac:dyDescent="0.25">
      <c r="B123" s="159" t="s">
        <v>108</v>
      </c>
      <c r="C123" s="96">
        <v>-59.273000000000003</v>
      </c>
      <c r="D123" s="96">
        <v>-15.939</v>
      </c>
      <c r="E123" s="160">
        <v>-156.90699999999998</v>
      </c>
      <c r="F123" s="164">
        <v>-137.30500000000001</v>
      </c>
    </row>
    <row r="124" spans="2:6" x14ac:dyDescent="0.25">
      <c r="B124" s="159" t="s">
        <v>164</v>
      </c>
      <c r="C124" s="96">
        <v>-44.670740880000011</v>
      </c>
      <c r="D124" s="96">
        <v>-14.422000000000011</v>
      </c>
      <c r="E124" s="160">
        <v>-16.095409269999948</v>
      </c>
      <c r="F124" s="164">
        <v>-65.190000000000026</v>
      </c>
    </row>
    <row r="125" spans="2:6" x14ac:dyDescent="0.25">
      <c r="B125" s="161" t="s">
        <v>93</v>
      </c>
      <c r="C125" s="43">
        <v>112.108</v>
      </c>
      <c r="D125" s="43">
        <v>97.963999999999999</v>
      </c>
      <c r="E125" s="162">
        <v>83.542000000000002</v>
      </c>
      <c r="F125" s="163">
        <v>148.732</v>
      </c>
    </row>
    <row r="126" spans="2:6" x14ac:dyDescent="0.25">
      <c r="B126" s="165" t="s">
        <v>94</v>
      </c>
      <c r="C126" s="166">
        <v>67.331999999999994</v>
      </c>
      <c r="D126" s="166">
        <v>83.542000000000002</v>
      </c>
      <c r="E126" s="167">
        <v>67.331999999999994</v>
      </c>
      <c r="F126" s="166">
        <v>83.542000000000002</v>
      </c>
    </row>
    <row r="127" spans="2:6" x14ac:dyDescent="0.25">
      <c r="B127" s="14"/>
      <c r="C127" s="14"/>
      <c r="D127" s="168"/>
      <c r="E127" s="14"/>
      <c r="F127" s="168"/>
    </row>
    <row r="128" spans="2:6" x14ac:dyDescent="0.25">
      <c r="B128" s="14"/>
      <c r="C128" s="14"/>
      <c r="D128" s="169"/>
      <c r="E128" s="14"/>
      <c r="F128" s="169"/>
    </row>
    <row r="129" spans="2:6" x14ac:dyDescent="0.25">
      <c r="B129" s="14"/>
      <c r="C129" s="170"/>
      <c r="D129" s="168"/>
      <c r="E129" s="170"/>
      <c r="F129" s="168"/>
    </row>
    <row r="130" spans="2:6" x14ac:dyDescent="0.25">
      <c r="B130" s="14"/>
      <c r="C130" s="14"/>
      <c r="D130" s="168"/>
      <c r="E130" s="14"/>
      <c r="F130" s="168"/>
    </row>
    <row r="131" spans="2:6" x14ac:dyDescent="0.25">
      <c r="B131" s="14"/>
      <c r="C131" s="14"/>
      <c r="D131" s="168"/>
      <c r="E131" s="14"/>
      <c r="F131" s="168"/>
    </row>
    <row r="132" spans="2:6" x14ac:dyDescent="0.25">
      <c r="B132" s="14"/>
      <c r="C132" s="14"/>
      <c r="D132" s="168"/>
      <c r="E132" s="14"/>
      <c r="F132" s="168"/>
    </row>
    <row r="133" spans="2:6" x14ac:dyDescent="0.25">
      <c r="B133" s="14"/>
      <c r="C133" s="14"/>
      <c r="D133" s="168"/>
      <c r="E133" s="14"/>
      <c r="F133" s="168"/>
    </row>
    <row r="134" spans="2:6" x14ac:dyDescent="0.25">
      <c r="B134" s="14"/>
      <c r="C134" s="14"/>
      <c r="D134" s="168"/>
      <c r="E134" s="14"/>
      <c r="F134" s="168"/>
    </row>
    <row r="135" spans="2:6" x14ac:dyDescent="0.25">
      <c r="B135" s="14"/>
      <c r="C135" s="14"/>
      <c r="D135" s="168"/>
      <c r="E135" s="14"/>
      <c r="F135" s="168"/>
    </row>
    <row r="136" spans="2:6" x14ac:dyDescent="0.25">
      <c r="B136" s="14"/>
      <c r="C136" s="14"/>
      <c r="D136" s="168"/>
      <c r="E136" s="14"/>
      <c r="F136" s="168"/>
    </row>
    <row r="137" spans="2:6" x14ac:dyDescent="0.25">
      <c r="B137" s="14"/>
      <c r="C137" s="14"/>
      <c r="D137" s="168"/>
      <c r="E137" s="14"/>
      <c r="F137" s="168"/>
    </row>
    <row r="138" spans="2:6" x14ac:dyDescent="0.25">
      <c r="B138" s="14"/>
      <c r="C138" s="14"/>
      <c r="D138" s="168"/>
      <c r="E138" s="14"/>
      <c r="F138" s="168"/>
    </row>
    <row r="139" spans="2:6" x14ac:dyDescent="0.25">
      <c r="B139" s="14"/>
      <c r="C139" s="14"/>
      <c r="D139" s="168"/>
      <c r="E139" s="14"/>
      <c r="F139" s="168"/>
    </row>
    <row r="140" spans="2:6" x14ac:dyDescent="0.25">
      <c r="B140" s="14"/>
      <c r="C140" s="14"/>
      <c r="D140" s="168"/>
      <c r="E140" s="14"/>
      <c r="F140" s="168"/>
    </row>
    <row r="141" spans="2:6" x14ac:dyDescent="0.25">
      <c r="B141" s="14"/>
      <c r="C141" s="14"/>
      <c r="D141" s="168"/>
      <c r="E141" s="14"/>
      <c r="F141" s="168"/>
    </row>
    <row r="142" spans="2:6" x14ac:dyDescent="0.25">
      <c r="B142" s="14"/>
      <c r="C142" s="14"/>
      <c r="D142" s="168"/>
      <c r="E142" s="14"/>
      <c r="F142" s="168"/>
    </row>
    <row r="143" spans="2:6" x14ac:dyDescent="0.25">
      <c r="B143" s="14"/>
      <c r="C143" s="14"/>
      <c r="D143" s="168"/>
      <c r="E143" s="14"/>
      <c r="F143" s="168"/>
    </row>
    <row r="144" spans="2:6" x14ac:dyDescent="0.25">
      <c r="B144" s="14"/>
      <c r="C144" s="14"/>
      <c r="D144" s="168"/>
      <c r="E144" s="14"/>
      <c r="F144" s="168"/>
    </row>
    <row r="145" spans="2:6" x14ac:dyDescent="0.25">
      <c r="B145" s="14"/>
      <c r="C145" s="14"/>
      <c r="D145" s="168"/>
      <c r="E145" s="14"/>
      <c r="F145" s="168"/>
    </row>
    <row r="146" spans="2:6" x14ac:dyDescent="0.25">
      <c r="B146" s="14"/>
      <c r="C146" s="14"/>
      <c r="D146" s="168"/>
      <c r="E146" s="14"/>
      <c r="F146" s="168"/>
    </row>
    <row r="147" spans="2:6" x14ac:dyDescent="0.25">
      <c r="B147" s="14"/>
      <c r="C147" s="14"/>
      <c r="D147" s="168"/>
      <c r="E147" s="14"/>
      <c r="F147" s="168"/>
    </row>
    <row r="148" spans="2:6" x14ac:dyDescent="0.25">
      <c r="B148" s="14"/>
      <c r="C148" s="14"/>
      <c r="D148" s="168"/>
      <c r="E148" s="14"/>
      <c r="F148" s="168"/>
    </row>
    <row r="149" spans="2:6" x14ac:dyDescent="0.25">
      <c r="B149" s="14"/>
      <c r="C149" s="14"/>
      <c r="D149" s="168"/>
      <c r="E149" s="14"/>
      <c r="F149" s="168"/>
    </row>
    <row r="150" spans="2:6" x14ac:dyDescent="0.25">
      <c r="B150" s="14"/>
      <c r="C150" s="14"/>
      <c r="D150" s="168"/>
      <c r="E150" s="14"/>
      <c r="F150" s="168"/>
    </row>
    <row r="151" spans="2:6" x14ac:dyDescent="0.25">
      <c r="B151" s="14"/>
      <c r="C151" s="14"/>
      <c r="D151" s="168"/>
      <c r="E151" s="14"/>
      <c r="F151" s="168"/>
    </row>
    <row r="152" spans="2:6" x14ac:dyDescent="0.25">
      <c r="B152" s="14"/>
      <c r="C152" s="14"/>
      <c r="D152" s="168"/>
      <c r="E152" s="14"/>
      <c r="F152" s="168"/>
    </row>
  </sheetData>
  <autoFilter ref="C1:C152"/>
  <pageMargins left="0.511811024" right="0.511811024" top="0.78740157499999996" bottom="0.78740157499999996" header="0.31496062000000002" footer="0.31496062000000002"/>
  <pageSetup paperSize="9" orientation="portrait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Z103"/>
  <sheetViews>
    <sheetView showGridLines="0" topLeftCell="A91" zoomScaleNormal="100" workbookViewId="0">
      <selection activeCell="E101" sqref="E101:J104"/>
    </sheetView>
  </sheetViews>
  <sheetFormatPr defaultRowHeight="15" x14ac:dyDescent="0.25"/>
  <cols>
    <col min="1" max="1" width="2.5703125" style="173" customWidth="1"/>
    <col min="2" max="2" width="28.140625" style="173" customWidth="1"/>
    <col min="3" max="3" width="8.42578125" style="173" customWidth="1"/>
    <col min="4" max="5" width="8.42578125" style="175" customWidth="1"/>
    <col min="6" max="6" width="8.42578125" style="173" customWidth="1"/>
    <col min="7" max="7" width="7.42578125" style="173" customWidth="1"/>
    <col min="8" max="8" width="8.5703125" style="173" customWidth="1"/>
    <col min="9" max="9" width="7.42578125" style="173" customWidth="1"/>
    <col min="10" max="10" width="8.42578125" style="173" customWidth="1"/>
    <col min="11" max="11" width="9.5703125" style="173" bestFit="1" customWidth="1"/>
    <col min="12" max="12" width="6.7109375" style="173" customWidth="1"/>
    <col min="13" max="13" width="5.5703125" style="173" bestFit="1" customWidth="1"/>
    <col min="14" max="14" width="8.140625" style="173" customWidth="1"/>
    <col min="15" max="15" width="7.28515625" style="173" bestFit="1" customWidth="1"/>
    <col min="16" max="16" width="7.42578125" style="173" bestFit="1" customWidth="1"/>
    <col min="17" max="17" width="9.140625" style="173"/>
    <col min="18" max="18" width="9" style="319" customWidth="1"/>
    <col min="19" max="16384" width="9.140625" style="173"/>
  </cols>
  <sheetData>
    <row r="1" spans="1:78" s="175" customFormat="1" ht="15.75" thickBot="1" x14ac:dyDescent="0.3">
      <c r="A1" s="171"/>
      <c r="B1" s="174"/>
      <c r="C1" s="54"/>
      <c r="D1" s="54"/>
      <c r="E1" s="54"/>
      <c r="F1" s="172"/>
      <c r="G1" s="172"/>
      <c r="H1" s="172"/>
      <c r="I1" s="172"/>
      <c r="J1" s="172"/>
      <c r="K1" s="172"/>
      <c r="L1" s="172"/>
      <c r="M1" s="172"/>
      <c r="N1" s="172"/>
      <c r="P1" s="319"/>
      <c r="Q1" s="173"/>
      <c r="R1" s="173"/>
      <c r="S1" s="173"/>
      <c r="T1" s="172"/>
      <c r="U1" s="172"/>
      <c r="V1" s="172"/>
      <c r="X1" s="174"/>
      <c r="Y1" s="54"/>
      <c r="Z1" s="55"/>
      <c r="AA1" s="54"/>
      <c r="AB1" s="172"/>
      <c r="AC1" s="172"/>
      <c r="AD1" s="172"/>
      <c r="AH1" s="172"/>
      <c r="AI1" s="172"/>
      <c r="AJ1" s="172"/>
      <c r="AK1" s="172"/>
      <c r="AL1" s="172"/>
      <c r="AM1" s="172"/>
      <c r="AN1" s="172"/>
      <c r="AO1" s="172"/>
      <c r="AP1" s="172"/>
      <c r="AQ1" s="172"/>
      <c r="AR1" s="172"/>
      <c r="AS1" s="172"/>
      <c r="AT1" s="172"/>
      <c r="AW1" s="172"/>
      <c r="AX1" s="172"/>
      <c r="AY1" s="172"/>
      <c r="AZ1" s="172"/>
      <c r="BA1" s="172"/>
      <c r="BB1" s="172"/>
      <c r="BC1" s="172"/>
      <c r="BD1" s="172"/>
      <c r="BE1" s="172"/>
      <c r="BF1" s="172"/>
      <c r="BG1" s="172"/>
      <c r="BH1" s="172"/>
      <c r="BI1" s="172"/>
      <c r="BL1" s="172"/>
      <c r="BP1" s="172"/>
      <c r="BQ1" s="172"/>
      <c r="BR1" s="172"/>
      <c r="BT1" s="172"/>
      <c r="BX1" s="172"/>
      <c r="BY1" s="172"/>
      <c r="BZ1" s="172"/>
    </row>
    <row r="2" spans="1:78" ht="24.75" customHeight="1" x14ac:dyDescent="0.25">
      <c r="B2" s="316" t="s">
        <v>265</v>
      </c>
      <c r="C2" s="308" t="s">
        <v>255</v>
      </c>
      <c r="D2" s="414" t="s">
        <v>343</v>
      </c>
      <c r="E2" s="317" t="s">
        <v>341</v>
      </c>
      <c r="F2" s="308" t="s">
        <v>326</v>
      </c>
      <c r="G2" s="309" t="s">
        <v>284</v>
      </c>
      <c r="H2" s="309" t="s">
        <v>352</v>
      </c>
      <c r="I2" s="317" t="s">
        <v>327</v>
      </c>
      <c r="J2" s="355" t="s">
        <v>342</v>
      </c>
      <c r="K2"/>
      <c r="L2" s="1"/>
      <c r="N2" s="319"/>
      <c r="R2" s="173"/>
    </row>
    <row r="3" spans="1:78" ht="15" customHeight="1" x14ac:dyDescent="0.25">
      <c r="B3" s="15" t="s">
        <v>307</v>
      </c>
      <c r="C3" s="310">
        <v>391.68440824000004</v>
      </c>
      <c r="D3" s="207">
        <v>0</v>
      </c>
      <c r="E3" s="207">
        <v>391.68440824000004</v>
      </c>
      <c r="F3" s="310">
        <v>414.84117645000003</v>
      </c>
      <c r="G3" s="207">
        <v>0</v>
      </c>
      <c r="H3" s="207">
        <v>0</v>
      </c>
      <c r="I3" s="207">
        <v>414.84117645000003</v>
      </c>
      <c r="J3" s="356">
        <v>5.9120985474129251E-2</v>
      </c>
      <c r="K3"/>
      <c r="L3" s="1"/>
      <c r="N3" s="319"/>
      <c r="O3" s="318"/>
      <c r="R3" s="173"/>
    </row>
    <row r="4" spans="1:78" ht="15" customHeight="1" x14ac:dyDescent="0.25">
      <c r="B4" s="16" t="s">
        <v>267</v>
      </c>
      <c r="C4" s="263">
        <v>-65.409641249999993</v>
      </c>
      <c r="D4" s="444">
        <v>-4.1056676015284994</v>
      </c>
      <c r="E4" s="198">
        <v>-69.515308851528488</v>
      </c>
      <c r="F4" s="263">
        <v>-77.497233100000017</v>
      </c>
      <c r="G4" s="198">
        <v>0</v>
      </c>
      <c r="H4" s="198">
        <v>0</v>
      </c>
      <c r="I4" s="198">
        <v>-77.497233100000017</v>
      </c>
      <c r="J4" s="357">
        <v>0.11482253880968019</v>
      </c>
      <c r="K4"/>
      <c r="L4" s="1"/>
      <c r="N4" s="319"/>
      <c r="O4" s="318"/>
      <c r="R4" s="173"/>
    </row>
    <row r="5" spans="1:78" ht="15" customHeight="1" x14ac:dyDescent="0.25">
      <c r="B5" s="17" t="s">
        <v>268</v>
      </c>
      <c r="C5" s="310">
        <v>326.27476699000005</v>
      </c>
      <c r="D5" s="207">
        <v>0</v>
      </c>
      <c r="E5" s="207">
        <v>322.16909938847152</v>
      </c>
      <c r="F5" s="310">
        <v>337.34394335000002</v>
      </c>
      <c r="G5" s="207" t="s">
        <v>176</v>
      </c>
      <c r="H5" s="207" t="s">
        <v>176</v>
      </c>
      <c r="I5" s="207">
        <v>337.34394335000002</v>
      </c>
      <c r="J5" s="356">
        <v>4.7102108769378592E-2</v>
      </c>
      <c r="K5"/>
      <c r="L5" s="1"/>
      <c r="N5" s="319"/>
      <c r="O5" s="318"/>
      <c r="R5" s="173"/>
    </row>
    <row r="6" spans="1:78" ht="15" customHeight="1" x14ac:dyDescent="0.25">
      <c r="B6" s="20" t="s">
        <v>269</v>
      </c>
      <c r="C6" s="263">
        <v>-244.81644083999998</v>
      </c>
      <c r="D6" s="198">
        <v>0</v>
      </c>
      <c r="E6" s="198">
        <v>-244.81644083999998</v>
      </c>
      <c r="F6" s="263">
        <v>-258.71754223000005</v>
      </c>
      <c r="G6" s="198">
        <v>-0.66569794827764417</v>
      </c>
      <c r="H6" s="198">
        <v>0</v>
      </c>
      <c r="I6" s="198">
        <v>-259.38324017827767</v>
      </c>
      <c r="J6" s="357">
        <v>5.9500903159513951E-2</v>
      </c>
      <c r="K6"/>
      <c r="L6" s="1"/>
      <c r="N6" s="319"/>
      <c r="O6" s="318"/>
      <c r="R6" s="173"/>
    </row>
    <row r="7" spans="1:78" ht="15" customHeight="1" x14ac:dyDescent="0.25">
      <c r="B7" s="17" t="s">
        <v>270</v>
      </c>
      <c r="C7" s="310">
        <v>81.458326150000062</v>
      </c>
      <c r="D7" s="207">
        <v>0</v>
      </c>
      <c r="E7" s="207">
        <v>77.352658548471538</v>
      </c>
      <c r="F7" s="310">
        <v>78.626401119999969</v>
      </c>
      <c r="G7" s="207">
        <v>0</v>
      </c>
      <c r="H7" s="207">
        <v>0</v>
      </c>
      <c r="I7" s="207">
        <v>77.960703171722344</v>
      </c>
      <c r="J7" s="356">
        <v>7.8606816450890182E-3</v>
      </c>
      <c r="K7"/>
      <c r="L7" s="1"/>
      <c r="N7" s="319"/>
      <c r="O7" s="318"/>
      <c r="R7" s="173"/>
    </row>
    <row r="8" spans="1:78" ht="15" customHeight="1" x14ac:dyDescent="0.25">
      <c r="B8" s="21" t="s">
        <v>271</v>
      </c>
      <c r="C8" s="311">
        <v>0.24966174032237273</v>
      </c>
      <c r="D8" s="215" t="s">
        <v>176</v>
      </c>
      <c r="E8" s="215">
        <v>0.24009955857125731</v>
      </c>
      <c r="F8" s="311">
        <v>0.2330748859434057</v>
      </c>
      <c r="G8" s="324" t="s">
        <v>176</v>
      </c>
      <c r="H8" s="324" t="s">
        <v>176</v>
      </c>
      <c r="I8" s="215">
        <v>0.2311015351203054</v>
      </c>
      <c r="J8" s="401">
        <v>-0.9</v>
      </c>
      <c r="K8"/>
      <c r="L8" s="1"/>
      <c r="N8" s="319"/>
      <c r="O8" s="318"/>
      <c r="R8" s="173"/>
    </row>
    <row r="9" spans="1:78" ht="15" customHeight="1" x14ac:dyDescent="0.25">
      <c r="B9" s="22" t="s">
        <v>344</v>
      </c>
      <c r="C9" s="263">
        <v>-33.82509306</v>
      </c>
      <c r="D9" s="198">
        <v>14.5</v>
      </c>
      <c r="E9" s="198">
        <v>-19.32509306</v>
      </c>
      <c r="F9" s="263">
        <v>-31.440855789999993</v>
      </c>
      <c r="G9" s="198">
        <v>0.20185305000000017</v>
      </c>
      <c r="H9" s="198">
        <v>2.254</v>
      </c>
      <c r="I9" s="198">
        <v>-28.985002739999992</v>
      </c>
      <c r="J9" s="357">
        <v>0.49986355305033614</v>
      </c>
      <c r="K9"/>
      <c r="L9" s="1"/>
      <c r="N9" s="319"/>
      <c r="O9" s="318"/>
      <c r="R9" s="173"/>
    </row>
    <row r="10" spans="1:78" ht="15" customHeight="1" x14ac:dyDescent="0.25">
      <c r="B10" s="17" t="s">
        <v>272</v>
      </c>
      <c r="C10" s="310">
        <v>47.633233090000061</v>
      </c>
      <c r="D10" s="207">
        <v>0</v>
      </c>
      <c r="E10" s="207">
        <v>58.027565488471538</v>
      </c>
      <c r="F10" s="310">
        <v>47.185545329999975</v>
      </c>
      <c r="G10" s="207">
        <v>0</v>
      </c>
      <c r="H10" s="207">
        <v>0</v>
      </c>
      <c r="I10" s="207">
        <v>48.975700431722352</v>
      </c>
      <c r="J10" s="356">
        <v>-0.15599250081493665</v>
      </c>
      <c r="K10"/>
      <c r="L10" s="1"/>
      <c r="N10" s="319"/>
      <c r="O10" s="318"/>
      <c r="R10" s="173"/>
    </row>
    <row r="11" spans="1:78" ht="15" customHeight="1" thickBot="1" x14ac:dyDescent="0.3">
      <c r="B11" s="23" t="s">
        <v>273</v>
      </c>
      <c r="C11" s="312">
        <v>0.14599116422466088</v>
      </c>
      <c r="D11" s="216" t="s">
        <v>176</v>
      </c>
      <c r="E11" s="216">
        <v>0.18011524258104561</v>
      </c>
      <c r="F11" s="312">
        <v>0.13987369941023123</v>
      </c>
      <c r="G11" s="324" t="s">
        <v>176</v>
      </c>
      <c r="H11" s="413" t="s">
        <v>176</v>
      </c>
      <c r="I11" s="216">
        <v>0.14518031640161755</v>
      </c>
      <c r="J11" s="402">
        <v>-3.5</v>
      </c>
      <c r="K11"/>
      <c r="L11" s="1"/>
      <c r="N11" s="319"/>
      <c r="O11" s="318"/>
      <c r="R11" s="173"/>
    </row>
    <row r="12" spans="1:78" ht="15" customHeight="1" x14ac:dyDescent="0.25">
      <c r="B12" s="24" t="s">
        <v>319</v>
      </c>
      <c r="C12" s="313">
        <v>-3.9305324799999997</v>
      </c>
      <c r="D12" s="218">
        <v>0</v>
      </c>
      <c r="E12" s="218">
        <v>-3.9305324799999997</v>
      </c>
      <c r="F12" s="313">
        <v>-8.0333827499999995</v>
      </c>
      <c r="G12" s="218">
        <v>4.346233810000065</v>
      </c>
      <c r="H12" s="218">
        <v>0</v>
      </c>
      <c r="I12" s="218">
        <v>-3.6871489399999344</v>
      </c>
      <c r="J12" s="358">
        <v>-6.1921264164204404E-2</v>
      </c>
      <c r="K12"/>
      <c r="L12" s="1"/>
      <c r="N12" s="319"/>
      <c r="O12" s="318"/>
      <c r="R12" s="173"/>
    </row>
    <row r="13" spans="1:78" ht="15" customHeight="1" x14ac:dyDescent="0.25">
      <c r="B13" s="25" t="s">
        <v>274</v>
      </c>
      <c r="C13" s="310">
        <v>51.563765570000058</v>
      </c>
      <c r="D13" s="207">
        <v>0</v>
      </c>
      <c r="E13" s="207">
        <v>61.958097968471535</v>
      </c>
      <c r="F13" s="310">
        <v>55.218928079999976</v>
      </c>
      <c r="G13" s="207" t="s">
        <v>176</v>
      </c>
      <c r="H13" s="207" t="s">
        <v>176</v>
      </c>
      <c r="I13" s="207">
        <v>52.662849371722288</v>
      </c>
      <c r="J13" s="356">
        <v>-0.15002475707823204</v>
      </c>
      <c r="K13" s="325"/>
      <c r="L13" s="325"/>
      <c r="N13" s="319"/>
      <c r="O13" s="318"/>
      <c r="R13" s="173"/>
    </row>
    <row r="14" spans="1:78" ht="15" customHeight="1" thickBot="1" x14ac:dyDescent="0.3">
      <c r="B14" s="27" t="s">
        <v>351</v>
      </c>
      <c r="C14" s="314">
        <v>0.15803785884423122</v>
      </c>
      <c r="D14" s="220" t="s">
        <v>176</v>
      </c>
      <c r="E14" s="220">
        <v>0.19231545820526522</v>
      </c>
      <c r="F14" s="314">
        <v>0.16368732615041914</v>
      </c>
      <c r="G14" s="323" t="s">
        <v>176</v>
      </c>
      <c r="H14" s="323" t="s">
        <v>176</v>
      </c>
      <c r="I14" s="220">
        <v>0.15611025604536702</v>
      </c>
      <c r="J14" s="402">
        <v>-3.6</v>
      </c>
      <c r="K14"/>
      <c r="L14" s="1"/>
      <c r="N14" s="319"/>
      <c r="O14" s="318"/>
      <c r="R14" s="173"/>
    </row>
    <row r="15" spans="1:78" ht="15" customHeight="1" thickBot="1" x14ac:dyDescent="0.3">
      <c r="K15"/>
      <c r="L15" s="1"/>
      <c r="N15" s="319"/>
      <c r="R15" s="173"/>
    </row>
    <row r="16" spans="1:78" ht="24.75" customHeight="1" x14ac:dyDescent="0.25">
      <c r="B16" s="316" t="s">
        <v>301</v>
      </c>
      <c r="C16" s="308" t="s">
        <v>255</v>
      </c>
      <c r="D16" s="414" t="s">
        <v>343</v>
      </c>
      <c r="E16" s="317" t="s">
        <v>341</v>
      </c>
      <c r="F16" s="308" t="s">
        <v>326</v>
      </c>
      <c r="G16" s="309" t="s">
        <v>284</v>
      </c>
      <c r="H16" s="309" t="s">
        <v>352</v>
      </c>
      <c r="I16" s="317" t="s">
        <v>327</v>
      </c>
      <c r="J16" s="355" t="s">
        <v>342</v>
      </c>
      <c r="K16"/>
      <c r="L16" s="1"/>
      <c r="N16" s="319"/>
      <c r="R16" s="173"/>
    </row>
    <row r="17" spans="2:18" ht="15" customHeight="1" x14ac:dyDescent="0.25">
      <c r="B17" s="15" t="s">
        <v>266</v>
      </c>
      <c r="C17" s="310">
        <v>47.941790019999992</v>
      </c>
      <c r="D17" s="207">
        <v>0</v>
      </c>
      <c r="E17" s="207">
        <v>47.941790019999992</v>
      </c>
      <c r="F17" s="310">
        <v>49.006124290000002</v>
      </c>
      <c r="G17" s="207">
        <v>0</v>
      </c>
      <c r="H17" s="207">
        <v>0</v>
      </c>
      <c r="I17" s="207">
        <v>49.006124290000002</v>
      </c>
      <c r="J17" s="356">
        <v>2.2200553411877211E-2</v>
      </c>
      <c r="K17"/>
      <c r="L17" s="1"/>
      <c r="N17" s="319"/>
      <c r="O17" s="318"/>
      <c r="R17" s="173"/>
    </row>
    <row r="18" spans="2:18" ht="15" customHeight="1" x14ac:dyDescent="0.25">
      <c r="B18" s="315" t="s">
        <v>280</v>
      </c>
      <c r="C18" s="263">
        <v>12.177346869999994</v>
      </c>
      <c r="D18" s="198">
        <v>0</v>
      </c>
      <c r="E18" s="198">
        <v>12.177346869999994</v>
      </c>
      <c r="F18" s="263">
        <v>10.63125776</v>
      </c>
      <c r="G18" s="198">
        <v>0</v>
      </c>
      <c r="H18" s="198">
        <v>0</v>
      </c>
      <c r="I18" s="198">
        <v>10.63125776</v>
      </c>
      <c r="J18" s="357">
        <v>-0.12696436477546069</v>
      </c>
      <c r="K18"/>
      <c r="L18" s="1"/>
      <c r="N18" s="319"/>
      <c r="O18" s="318"/>
      <c r="R18" s="173"/>
    </row>
    <row r="19" spans="2:18" ht="15" customHeight="1" x14ac:dyDescent="0.25">
      <c r="B19" s="315" t="s">
        <v>281</v>
      </c>
      <c r="C19" s="263">
        <v>35.764443149999998</v>
      </c>
      <c r="D19" s="198">
        <v>0</v>
      </c>
      <c r="E19" s="198">
        <v>35.764443149999998</v>
      </c>
      <c r="F19" s="263">
        <v>38.374866529999998</v>
      </c>
      <c r="G19" s="198">
        <v>0</v>
      </c>
      <c r="H19" s="198">
        <v>0</v>
      </c>
      <c r="I19" s="198">
        <v>38.374866529999998</v>
      </c>
      <c r="J19" s="357">
        <v>7.2989347801434956E-2</v>
      </c>
      <c r="K19"/>
      <c r="L19" s="1"/>
      <c r="N19" s="319"/>
      <c r="O19" s="318"/>
      <c r="R19" s="173"/>
    </row>
    <row r="20" spans="2:18" ht="15" customHeight="1" x14ac:dyDescent="0.25">
      <c r="B20" s="16" t="s">
        <v>267</v>
      </c>
      <c r="C20" s="263">
        <v>-6.9910880799999902</v>
      </c>
      <c r="D20" s="198">
        <v>-0.37234708101399983</v>
      </c>
      <c r="E20" s="198">
        <v>-7.3634351610139896</v>
      </c>
      <c r="F20" s="263">
        <v>-8.0215480800000094</v>
      </c>
      <c r="G20" s="198">
        <v>0</v>
      </c>
      <c r="H20" s="198">
        <v>0</v>
      </c>
      <c r="I20" s="369">
        <v>-8.0215480800000094</v>
      </c>
      <c r="J20" s="357">
        <v>8.9375801456149873E-2</v>
      </c>
      <c r="K20"/>
      <c r="L20" s="1"/>
      <c r="N20" s="319"/>
      <c r="O20" s="318"/>
      <c r="R20" s="173"/>
    </row>
    <row r="21" spans="2:18" ht="15" customHeight="1" x14ac:dyDescent="0.25">
      <c r="B21" s="17" t="s">
        <v>268</v>
      </c>
      <c r="C21" s="310">
        <v>40.950701940000002</v>
      </c>
      <c r="D21" s="207">
        <v>0</v>
      </c>
      <c r="E21" s="207">
        <v>40.578354858986003</v>
      </c>
      <c r="F21" s="310">
        <v>40.984576209999993</v>
      </c>
      <c r="G21" s="207">
        <v>0</v>
      </c>
      <c r="H21" s="207">
        <v>0</v>
      </c>
      <c r="I21" s="207">
        <v>40.984576209999993</v>
      </c>
      <c r="J21" s="356">
        <v>1.0010789062929071E-2</v>
      </c>
      <c r="K21"/>
      <c r="L21" s="1"/>
      <c r="N21" s="319"/>
      <c r="O21" s="318"/>
      <c r="R21" s="173"/>
    </row>
    <row r="22" spans="2:18" ht="15" customHeight="1" x14ac:dyDescent="0.25">
      <c r="B22" s="20" t="s">
        <v>269</v>
      </c>
      <c r="C22" s="263">
        <v>-35.355927989999998</v>
      </c>
      <c r="D22" s="198">
        <v>0</v>
      </c>
      <c r="E22" s="198">
        <v>-35.355927989999998</v>
      </c>
      <c r="F22" s="263">
        <v>-33.90357328999999</v>
      </c>
      <c r="G22" s="198">
        <v>-0.26969728000002763</v>
      </c>
      <c r="H22" s="198">
        <v>0</v>
      </c>
      <c r="I22" s="198">
        <v>-34.173270570000021</v>
      </c>
      <c r="J22" s="357">
        <v>-3.3450046066800354E-2</v>
      </c>
      <c r="K22"/>
      <c r="L22" s="1"/>
      <c r="N22" s="319"/>
      <c r="O22" s="318"/>
      <c r="R22" s="173"/>
    </row>
    <row r="23" spans="2:18" ht="15" customHeight="1" x14ac:dyDescent="0.25">
      <c r="B23" s="17" t="s">
        <v>270</v>
      </c>
      <c r="C23" s="310">
        <v>5.594773950000004</v>
      </c>
      <c r="D23" s="207">
        <v>0</v>
      </c>
      <c r="E23" s="207">
        <v>5.2224268689860054</v>
      </c>
      <c r="F23" s="310">
        <v>7.0810029200000031</v>
      </c>
      <c r="G23" s="207">
        <v>0</v>
      </c>
      <c r="H23" s="207">
        <v>0</v>
      </c>
      <c r="I23" s="207">
        <v>6.8113056399999721</v>
      </c>
      <c r="J23" s="356">
        <v>0.30424145916713741</v>
      </c>
      <c r="K23"/>
      <c r="L23" s="1"/>
      <c r="N23" s="319"/>
      <c r="O23" s="318"/>
      <c r="R23" s="173"/>
    </row>
    <row r="24" spans="2:18" ht="15" customHeight="1" x14ac:dyDescent="0.25">
      <c r="B24" s="21" t="s">
        <v>271</v>
      </c>
      <c r="C24" s="311">
        <v>0.13662217458927406</v>
      </c>
      <c r="D24" s="215">
        <v>0</v>
      </c>
      <c r="E24" s="215">
        <v>0.12869981760311577</v>
      </c>
      <c r="F24" s="311">
        <v>0.17277238353564531</v>
      </c>
      <c r="G24" s="324" t="s">
        <v>176</v>
      </c>
      <c r="H24" s="324" t="s">
        <v>176</v>
      </c>
      <c r="I24" s="215">
        <v>0.16619192559414714</v>
      </c>
      <c r="J24" s="401">
        <v>3.7</v>
      </c>
      <c r="K24"/>
      <c r="L24" s="1"/>
      <c r="N24" s="319"/>
      <c r="O24" s="318"/>
      <c r="R24" s="173"/>
    </row>
    <row r="25" spans="2:18" ht="15" customHeight="1" x14ac:dyDescent="0.25">
      <c r="B25" s="22" t="s">
        <v>344</v>
      </c>
      <c r="C25" s="263">
        <v>-4.6514826000000005</v>
      </c>
      <c r="D25" s="198">
        <v>2.8590540299999998</v>
      </c>
      <c r="E25" s="198">
        <v>-1.7924285700000007</v>
      </c>
      <c r="F25" s="263">
        <v>-1.1566468999999999</v>
      </c>
      <c r="G25" s="198">
        <v>0</v>
      </c>
      <c r="H25" s="198">
        <v>0</v>
      </c>
      <c r="I25" s="198">
        <v>-1.1566468999999999</v>
      </c>
      <c r="J25" s="357">
        <v>-0.35470404826229729</v>
      </c>
      <c r="K25"/>
      <c r="L25" s="1"/>
      <c r="N25" s="319"/>
      <c r="O25" s="318"/>
      <c r="R25" s="173"/>
    </row>
    <row r="26" spans="2:18" ht="15" customHeight="1" x14ac:dyDescent="0.25">
      <c r="B26" s="17" t="s">
        <v>272</v>
      </c>
      <c r="C26" s="310">
        <v>0.94329135000000353</v>
      </c>
      <c r="D26" s="207">
        <v>0</v>
      </c>
      <c r="E26" s="207">
        <v>3.4299982989860047</v>
      </c>
      <c r="F26" s="310">
        <v>5.9243560200000029</v>
      </c>
      <c r="G26" s="207">
        <v>0</v>
      </c>
      <c r="H26" s="207">
        <v>0</v>
      </c>
      <c r="I26" s="207">
        <v>5.6546587399999719</v>
      </c>
      <c r="J26" s="356">
        <v>0.64858937150832818</v>
      </c>
      <c r="K26"/>
      <c r="L26" s="1"/>
      <c r="N26" s="319"/>
      <c r="O26" s="318"/>
      <c r="R26" s="173"/>
    </row>
    <row r="27" spans="2:18" ht="15" customHeight="1" thickBot="1" x14ac:dyDescent="0.3">
      <c r="B27" s="23" t="s">
        <v>273</v>
      </c>
      <c r="C27" s="314">
        <v>2.3034802953612165E-2</v>
      </c>
      <c r="D27" s="220">
        <v>0</v>
      </c>
      <c r="E27" s="216">
        <v>8.4527781150951165E-2</v>
      </c>
      <c r="F27" s="314">
        <v>0.14455086688329585</v>
      </c>
      <c r="G27" s="324" t="s">
        <v>176</v>
      </c>
      <c r="H27" s="413" t="s">
        <v>176</v>
      </c>
      <c r="I27" s="216">
        <v>0.13797040894179768</v>
      </c>
      <c r="J27" s="402">
        <v>5.3</v>
      </c>
      <c r="K27"/>
      <c r="L27" s="1"/>
      <c r="N27" s="319"/>
      <c r="O27" s="318"/>
      <c r="R27" s="173"/>
    </row>
    <row r="28" spans="2:18" ht="15" customHeight="1" x14ac:dyDescent="0.25">
      <c r="B28" s="24" t="s">
        <v>319</v>
      </c>
      <c r="C28" s="313">
        <v>-2.6862764800000001</v>
      </c>
      <c r="D28" s="218">
        <v>0</v>
      </c>
      <c r="E28" s="218">
        <v>-2.6862764800000001</v>
      </c>
      <c r="F28" s="313">
        <v>-6.69914728</v>
      </c>
      <c r="G28" s="218">
        <v>4.0986000999999721</v>
      </c>
      <c r="H28" s="218">
        <v>0</v>
      </c>
      <c r="I28" s="218">
        <v>-2.6005471800000279</v>
      </c>
      <c r="J28" s="358">
        <v>-3.1913803600726931E-2</v>
      </c>
      <c r="K28"/>
      <c r="L28" s="1"/>
      <c r="N28" s="319"/>
      <c r="O28" s="318"/>
      <c r="R28" s="173"/>
    </row>
    <row r="29" spans="2:18" ht="15" customHeight="1" x14ac:dyDescent="0.25">
      <c r="B29" s="25" t="s">
        <v>274</v>
      </c>
      <c r="C29" s="310">
        <v>3.6295678300000036</v>
      </c>
      <c r="D29" s="207">
        <v>0</v>
      </c>
      <c r="E29" s="207">
        <v>6.1162747789860052</v>
      </c>
      <c r="F29" s="310">
        <v>12.623503300000003</v>
      </c>
      <c r="G29" s="207">
        <v>0</v>
      </c>
      <c r="H29" s="207">
        <v>0</v>
      </c>
      <c r="I29" s="207">
        <v>8.2552059199999999</v>
      </c>
      <c r="J29" s="356">
        <v>0.34971142048143888</v>
      </c>
      <c r="K29" s="325"/>
      <c r="L29" s="325"/>
      <c r="N29" s="319"/>
      <c r="O29" s="318"/>
      <c r="R29" s="173"/>
    </row>
    <row r="30" spans="2:18" ht="15" customHeight="1" thickBot="1" x14ac:dyDescent="0.3">
      <c r="B30" s="27" t="s">
        <v>351</v>
      </c>
      <c r="C30" s="314">
        <v>8.8632615756329663E-2</v>
      </c>
      <c r="D30" s="220">
        <v>0</v>
      </c>
      <c r="E30" s="220">
        <v>0.1507275196404757</v>
      </c>
      <c r="F30" s="314">
        <v>0.308006193240079</v>
      </c>
      <c r="G30" s="323" t="s">
        <v>176</v>
      </c>
      <c r="H30" s="323" t="s">
        <v>176</v>
      </c>
      <c r="I30" s="220">
        <v>0.20142225889323162</v>
      </c>
      <c r="J30" s="402">
        <v>5.0999999999999996</v>
      </c>
      <c r="K30"/>
      <c r="L30" s="1"/>
      <c r="N30" s="319"/>
      <c r="O30" s="318"/>
      <c r="R30" s="173"/>
    </row>
    <row r="31" spans="2:18" ht="15" customHeight="1" thickBot="1" x14ac:dyDescent="0.3">
      <c r="K31"/>
      <c r="L31" s="1"/>
      <c r="N31" s="319"/>
      <c r="R31" s="173"/>
    </row>
    <row r="32" spans="2:18" ht="22.5" customHeight="1" x14ac:dyDescent="0.25">
      <c r="B32" s="316" t="s">
        <v>15</v>
      </c>
      <c r="C32" s="308" t="s">
        <v>255</v>
      </c>
      <c r="D32" s="414" t="s">
        <v>343</v>
      </c>
      <c r="E32" s="317" t="s">
        <v>341</v>
      </c>
      <c r="F32" s="308" t="s">
        <v>326</v>
      </c>
      <c r="G32" s="309" t="s">
        <v>284</v>
      </c>
      <c r="H32" s="309" t="s">
        <v>352</v>
      </c>
      <c r="I32" s="317" t="s">
        <v>327</v>
      </c>
      <c r="J32" s="355" t="s">
        <v>342</v>
      </c>
      <c r="K32"/>
      <c r="L32" s="1"/>
      <c r="N32" s="319"/>
      <c r="R32" s="173"/>
    </row>
    <row r="33" spans="2:18" ht="15" customHeight="1" x14ac:dyDescent="0.25">
      <c r="B33" s="15" t="s">
        <v>266</v>
      </c>
      <c r="C33" s="310">
        <v>439.62619826000002</v>
      </c>
      <c r="D33" s="207">
        <v>0</v>
      </c>
      <c r="E33" s="207">
        <v>439.62619826000002</v>
      </c>
      <c r="F33" s="310">
        <v>463.84730074000004</v>
      </c>
      <c r="G33" s="207">
        <v>0</v>
      </c>
      <c r="H33" s="207">
        <v>0</v>
      </c>
      <c r="I33" s="207">
        <v>463.84730074000004</v>
      </c>
      <c r="J33" s="356">
        <v>5.5094765907639065E-2</v>
      </c>
      <c r="K33" s="371"/>
      <c r="L33" s="371"/>
      <c r="N33" s="319"/>
      <c r="O33" s="318"/>
      <c r="R33" s="173"/>
    </row>
    <row r="34" spans="2:18" ht="15" customHeight="1" x14ac:dyDescent="0.25">
      <c r="B34" s="16" t="s">
        <v>267</v>
      </c>
      <c r="C34" s="263">
        <v>-72.40072932999999</v>
      </c>
      <c r="D34" s="198">
        <v>-4.4780146825424989</v>
      </c>
      <c r="E34" s="198">
        <v>-76.878744012542484</v>
      </c>
      <c r="F34" s="263">
        <v>-85.518781180000076</v>
      </c>
      <c r="G34" s="207">
        <v>0</v>
      </c>
      <c r="H34" s="207">
        <v>0</v>
      </c>
      <c r="I34" s="198">
        <v>-85.518781180000076</v>
      </c>
      <c r="J34" s="357">
        <v>0.11238525392724941</v>
      </c>
      <c r="K34" s="371"/>
      <c r="L34" s="371"/>
      <c r="N34" s="319"/>
      <c r="O34" s="318"/>
      <c r="R34" s="173"/>
    </row>
    <row r="35" spans="2:18" ht="15" customHeight="1" x14ac:dyDescent="0.25">
      <c r="B35" s="17" t="s">
        <v>268</v>
      </c>
      <c r="C35" s="310">
        <v>367.22546893000003</v>
      </c>
      <c r="D35" s="207">
        <v>0</v>
      </c>
      <c r="E35" s="207">
        <v>362.74745424745754</v>
      </c>
      <c r="F35" s="310">
        <v>378.32851955999996</v>
      </c>
      <c r="G35" s="207">
        <v>0</v>
      </c>
      <c r="H35" s="207">
        <v>0</v>
      </c>
      <c r="I35" s="207">
        <v>378.32851955999996</v>
      </c>
      <c r="J35" s="356">
        <v>4.2952928077376384E-2</v>
      </c>
      <c r="K35" s="371"/>
      <c r="L35" s="371"/>
      <c r="N35" s="319"/>
      <c r="O35" s="318"/>
      <c r="R35" s="173"/>
    </row>
    <row r="36" spans="2:18" ht="15" customHeight="1" x14ac:dyDescent="0.25">
      <c r="B36" s="20" t="s">
        <v>269</v>
      </c>
      <c r="C36" s="263">
        <v>-280.17236882999998</v>
      </c>
      <c r="D36" s="207">
        <v>0</v>
      </c>
      <c r="E36" s="198">
        <v>-280.17236882999998</v>
      </c>
      <c r="F36" s="263">
        <v>-292.62111552000005</v>
      </c>
      <c r="G36" s="198">
        <v>-0.93539522827767185</v>
      </c>
      <c r="H36" s="198">
        <v>0</v>
      </c>
      <c r="I36" s="198">
        <v>-293.55651074827773</v>
      </c>
      <c r="J36" s="357">
        <v>4.7771098820950542E-2</v>
      </c>
      <c r="K36" s="371"/>
      <c r="L36" s="371"/>
      <c r="N36" s="319"/>
      <c r="O36" s="318"/>
      <c r="R36" s="173"/>
    </row>
    <row r="37" spans="2:18" ht="15" customHeight="1" x14ac:dyDescent="0.25">
      <c r="B37" s="17" t="s">
        <v>270</v>
      </c>
      <c r="C37" s="310">
        <v>87.053100100000051</v>
      </c>
      <c r="D37" s="207">
        <v>0</v>
      </c>
      <c r="E37" s="207">
        <v>82.575085417457558</v>
      </c>
      <c r="F37" s="310">
        <v>85.707404039999915</v>
      </c>
      <c r="G37" s="207">
        <v>0</v>
      </c>
      <c r="H37" s="207">
        <v>0</v>
      </c>
      <c r="I37" s="207">
        <v>84.77200881172223</v>
      </c>
      <c r="J37" s="356">
        <v>2.6605160420460239E-2</v>
      </c>
      <c r="K37" s="371"/>
      <c r="L37" s="371"/>
      <c r="N37" s="319"/>
      <c r="O37" s="318"/>
      <c r="R37" s="173"/>
    </row>
    <row r="38" spans="2:18" ht="15" customHeight="1" x14ac:dyDescent="0.25">
      <c r="B38" s="21" t="s">
        <v>271</v>
      </c>
      <c r="C38" s="311">
        <v>0.23705627050773534</v>
      </c>
      <c r="D38" s="418" t="s">
        <v>176</v>
      </c>
      <c r="E38" s="215">
        <v>0.22763794604365944</v>
      </c>
      <c r="F38" s="311">
        <v>0.22654227637841981</v>
      </c>
      <c r="G38" s="225" t="s">
        <v>176</v>
      </c>
      <c r="H38" s="225" t="s">
        <v>176</v>
      </c>
      <c r="I38" s="215">
        <v>0.22406983462497876</v>
      </c>
      <c r="J38" s="401">
        <v>-0.4</v>
      </c>
      <c r="K38" s="372"/>
      <c r="L38" s="372"/>
      <c r="N38" s="319"/>
      <c r="O38" s="318"/>
      <c r="R38" s="173"/>
    </row>
    <row r="39" spans="2:18" ht="15" customHeight="1" x14ac:dyDescent="0.25">
      <c r="B39" s="22" t="s">
        <v>344</v>
      </c>
      <c r="C39" s="263">
        <v>-38.476575659999995</v>
      </c>
      <c r="D39" s="198">
        <v>17.359054029999999</v>
      </c>
      <c r="E39" s="198">
        <v>-21.117521629999995</v>
      </c>
      <c r="F39" s="263">
        <v>-32.597502689999992</v>
      </c>
      <c r="G39" s="198">
        <v>0.20185305000000017</v>
      </c>
      <c r="H39" s="198">
        <v>2.254</v>
      </c>
      <c r="I39" s="198">
        <v>-30.141649639999994</v>
      </c>
      <c r="J39" s="357">
        <v>0.42732893414822559</v>
      </c>
      <c r="K39" s="371"/>
      <c r="L39" s="371"/>
      <c r="N39" s="319"/>
      <c r="O39" s="318"/>
      <c r="R39" s="173"/>
    </row>
    <row r="40" spans="2:18" ht="15" customHeight="1" x14ac:dyDescent="0.25">
      <c r="B40" s="17" t="s">
        <v>272</v>
      </c>
      <c r="C40" s="310">
        <v>48.576524440000057</v>
      </c>
      <c r="D40" s="207">
        <v>0</v>
      </c>
      <c r="E40" s="207">
        <v>61.457563787457559</v>
      </c>
      <c r="F40" s="310">
        <v>53.109901349999923</v>
      </c>
      <c r="G40" s="207">
        <v>0</v>
      </c>
      <c r="H40" s="207">
        <v>0</v>
      </c>
      <c r="I40" s="207">
        <v>54.630359171722233</v>
      </c>
      <c r="J40" s="356">
        <v>-0.11108811015266185</v>
      </c>
      <c r="K40" s="371"/>
      <c r="L40" s="371"/>
      <c r="N40" s="319"/>
      <c r="O40" s="318"/>
      <c r="R40" s="173"/>
    </row>
    <row r="41" spans="2:18" ht="15" customHeight="1" thickBot="1" x14ac:dyDescent="0.3">
      <c r="B41" s="23" t="s">
        <v>273</v>
      </c>
      <c r="C41" s="314">
        <v>0.13227983500583301</v>
      </c>
      <c r="D41" s="419" t="s">
        <v>176</v>
      </c>
      <c r="E41" s="216">
        <v>0.16942245374252218</v>
      </c>
      <c r="F41" s="314">
        <v>0.1403803800246603</v>
      </c>
      <c r="G41" s="225" t="s">
        <v>176</v>
      </c>
      <c r="H41" s="415" t="s">
        <v>176</v>
      </c>
      <c r="I41" s="216">
        <v>0.14439926240627568</v>
      </c>
      <c r="J41" s="402">
        <v>-2.5</v>
      </c>
      <c r="K41" s="372"/>
      <c r="L41" s="372"/>
      <c r="N41" s="319"/>
      <c r="O41" s="318"/>
      <c r="R41" s="173"/>
    </row>
    <row r="42" spans="2:18" ht="15" customHeight="1" x14ac:dyDescent="0.25">
      <c r="B42" s="24" t="s">
        <v>319</v>
      </c>
      <c r="C42" s="313">
        <v>-6.6168089600000002</v>
      </c>
      <c r="D42" s="416">
        <v>0</v>
      </c>
      <c r="E42" s="218">
        <v>-6.6168089600000002</v>
      </c>
      <c r="F42" s="313">
        <v>-14.732530029999999</v>
      </c>
      <c r="G42" s="218">
        <v>8.4448339100000371</v>
      </c>
      <c r="H42" s="416">
        <v>0</v>
      </c>
      <c r="I42" s="218">
        <v>-6.2876961199999624</v>
      </c>
      <c r="J42" s="358">
        <v>-4.9738906169060404E-2</v>
      </c>
      <c r="K42" s="371"/>
      <c r="L42" s="371"/>
      <c r="N42" s="319"/>
      <c r="O42" s="318"/>
      <c r="R42" s="173"/>
    </row>
    <row r="43" spans="2:18" ht="15" customHeight="1" x14ac:dyDescent="0.25">
      <c r="B43" s="25" t="s">
        <v>274</v>
      </c>
      <c r="C43" s="310">
        <v>55.193333400000057</v>
      </c>
      <c r="D43" s="207">
        <v>0</v>
      </c>
      <c r="E43" s="207">
        <v>68.074372747457559</v>
      </c>
      <c r="F43" s="310">
        <v>67.842431379999923</v>
      </c>
      <c r="G43" s="207" t="s">
        <v>176</v>
      </c>
      <c r="H43" s="207" t="s">
        <v>176</v>
      </c>
      <c r="I43" s="207">
        <v>60.918055291722197</v>
      </c>
      <c r="J43" s="356">
        <v>-0.10512498561365935</v>
      </c>
      <c r="K43" s="371"/>
      <c r="L43" s="371"/>
      <c r="N43" s="319"/>
      <c r="O43" s="318"/>
      <c r="R43" s="173"/>
    </row>
    <row r="44" spans="2:18" ht="15" customHeight="1" thickBot="1" x14ac:dyDescent="0.3">
      <c r="B44" s="27" t="s">
        <v>351</v>
      </c>
      <c r="C44" s="314">
        <v>0.15029821749787439</v>
      </c>
      <c r="D44" s="419" t="s">
        <v>176</v>
      </c>
      <c r="E44" s="220">
        <v>0.18766326806808922</v>
      </c>
      <c r="F44" s="314">
        <v>0.17932148350566166</v>
      </c>
      <c r="G44" s="417" t="s">
        <v>176</v>
      </c>
      <c r="H44" s="417" t="s">
        <v>176</v>
      </c>
      <c r="I44" s="220">
        <v>0.16101893497897155</v>
      </c>
      <c r="J44" s="402">
        <v>-2.7</v>
      </c>
      <c r="K44" s="372"/>
      <c r="L44" s="1"/>
      <c r="N44" s="319"/>
      <c r="O44" s="318"/>
      <c r="R44" s="173"/>
    </row>
    <row r="45" spans="2:18" ht="15" customHeight="1" x14ac:dyDescent="0.25">
      <c r="B45" s="20" t="s">
        <v>275</v>
      </c>
      <c r="C45" s="263">
        <v>-1.4138592500000002</v>
      </c>
      <c r="D45" s="198">
        <v>0</v>
      </c>
      <c r="E45" s="198">
        <v>-1.4138592500000002</v>
      </c>
      <c r="F45" s="263">
        <v>-3.2455405300000009</v>
      </c>
      <c r="G45" s="198">
        <v>1.7990124100000076</v>
      </c>
      <c r="H45" s="198">
        <v>0</v>
      </c>
      <c r="I45" s="198">
        <v>-1.4465281199999933</v>
      </c>
      <c r="J45" s="357">
        <v>2.3106168453467468E-2</v>
      </c>
      <c r="K45"/>
      <c r="L45" s="1"/>
      <c r="N45" s="319"/>
      <c r="O45" s="318"/>
      <c r="R45" s="173"/>
    </row>
    <row r="46" spans="2:18" ht="15" customHeight="1" x14ac:dyDescent="0.25">
      <c r="B46" s="20" t="s">
        <v>276</v>
      </c>
      <c r="C46" s="263">
        <v>0.68155288999999986</v>
      </c>
      <c r="D46" s="198">
        <v>0</v>
      </c>
      <c r="E46" s="198">
        <v>0.68155288999999986</v>
      </c>
      <c r="F46" s="263">
        <v>2.3498983000000009</v>
      </c>
      <c r="G46" s="207" t="s">
        <v>176</v>
      </c>
      <c r="H46" s="207" t="s">
        <v>176</v>
      </c>
      <c r="I46" s="198">
        <v>2.3498983000000009</v>
      </c>
      <c r="J46" s="357">
        <v>2.4478590502345332</v>
      </c>
      <c r="K46"/>
      <c r="L46" s="1"/>
      <c r="N46" s="319"/>
      <c r="O46" s="318"/>
      <c r="R46" s="173"/>
    </row>
    <row r="47" spans="2:18" ht="15" customHeight="1" x14ac:dyDescent="0.25">
      <c r="B47" s="35" t="s">
        <v>277</v>
      </c>
      <c r="C47" s="310">
        <v>47.844218080000054</v>
      </c>
      <c r="D47" s="207">
        <v>0</v>
      </c>
      <c r="E47" s="207">
        <v>60.725257427457557</v>
      </c>
      <c r="F47" s="310">
        <v>52.214259119999923</v>
      </c>
      <c r="G47" s="207" t="s">
        <v>176</v>
      </c>
      <c r="H47" s="207" t="s">
        <v>176</v>
      </c>
      <c r="I47" s="207">
        <v>55.533729351722243</v>
      </c>
      <c r="J47" s="356">
        <v>-8.549207192636632E-2</v>
      </c>
      <c r="K47"/>
      <c r="L47" s="1"/>
      <c r="N47" s="319"/>
      <c r="O47" s="318"/>
      <c r="R47" s="173"/>
    </row>
    <row r="48" spans="2:18" ht="15" customHeight="1" x14ac:dyDescent="0.25">
      <c r="B48" s="22" t="s">
        <v>278</v>
      </c>
      <c r="C48" s="263">
        <v>-12.883216170000001</v>
      </c>
      <c r="D48" s="198">
        <v>-4.9300000000000006</v>
      </c>
      <c r="E48" s="198">
        <v>-17.81321617</v>
      </c>
      <c r="F48" s="263">
        <v>-8.7693005799999995</v>
      </c>
      <c r="G48" s="207" t="s">
        <v>176</v>
      </c>
      <c r="H48" s="198">
        <v>0</v>
      </c>
      <c r="I48" s="198">
        <v>-8.7693005799999995</v>
      </c>
      <c r="J48" s="357">
        <v>-0.5077081815933524</v>
      </c>
      <c r="K48"/>
      <c r="L48" s="1"/>
      <c r="N48" s="319"/>
      <c r="O48" s="318"/>
      <c r="R48" s="173"/>
    </row>
    <row r="49" spans="2:18" ht="15" customHeight="1" thickBot="1" x14ac:dyDescent="0.3">
      <c r="B49" s="36" t="s">
        <v>279</v>
      </c>
      <c r="C49" s="265">
        <v>34.96100191000005</v>
      </c>
      <c r="D49" s="264">
        <v>0</v>
      </c>
      <c r="E49" s="264">
        <v>42.91204125745756</v>
      </c>
      <c r="F49" s="265">
        <v>43.444958539999924</v>
      </c>
      <c r="G49" s="264" t="s">
        <v>176</v>
      </c>
      <c r="H49" s="264" t="s">
        <v>176</v>
      </c>
      <c r="I49" s="264">
        <v>46.764428771722244</v>
      </c>
      <c r="J49" s="359">
        <v>8.9774044799026953E-2</v>
      </c>
      <c r="K49"/>
      <c r="L49" s="1"/>
      <c r="N49" s="319"/>
      <c r="O49" s="318"/>
      <c r="R49" s="173"/>
    </row>
    <row r="50" spans="2:18" ht="15.75" thickBot="1" x14ac:dyDescent="0.3"/>
    <row r="51" spans="2:18" ht="27" x14ac:dyDescent="0.25">
      <c r="B51" s="316" t="s">
        <v>265</v>
      </c>
      <c r="C51" s="445">
        <v>2018</v>
      </c>
      <c r="D51" s="317" t="s">
        <v>318</v>
      </c>
      <c r="E51" s="414" t="s">
        <v>343</v>
      </c>
      <c r="F51" s="317" t="s">
        <v>339</v>
      </c>
      <c r="G51" s="445">
        <v>2019</v>
      </c>
      <c r="H51" s="317" t="s">
        <v>284</v>
      </c>
      <c r="I51" s="414" t="s">
        <v>343</v>
      </c>
      <c r="J51" s="317" t="s">
        <v>328</v>
      </c>
      <c r="K51" s="446" t="s">
        <v>340</v>
      </c>
    </row>
    <row r="52" spans="2:18" x14ac:dyDescent="0.25">
      <c r="B52" s="15" t="s">
        <v>266</v>
      </c>
      <c r="C52" s="310">
        <v>1347.8111854399999</v>
      </c>
      <c r="D52" s="207">
        <v>0</v>
      </c>
      <c r="E52" s="207">
        <v>0</v>
      </c>
      <c r="F52" s="207">
        <v>1347.8111854399999</v>
      </c>
      <c r="G52" s="310">
        <v>1463.8060990900001</v>
      </c>
      <c r="H52" s="207">
        <v>0</v>
      </c>
      <c r="I52" s="207">
        <v>0</v>
      </c>
      <c r="J52" s="207">
        <v>1463.8060990900001</v>
      </c>
      <c r="K52" s="356">
        <v>8.6061693880462142E-2</v>
      </c>
    </row>
    <row r="53" spans="2:18" x14ac:dyDescent="0.25">
      <c r="B53" s="16" t="s">
        <v>267</v>
      </c>
      <c r="C53" s="263">
        <v>-247.00449511999977</v>
      </c>
      <c r="D53" s="198">
        <v>0</v>
      </c>
      <c r="E53" s="198">
        <v>-4.1056676015284994</v>
      </c>
      <c r="F53" s="198">
        <v>-251.11016272152827</v>
      </c>
      <c r="G53" s="263">
        <v>-273.65914507999992</v>
      </c>
      <c r="H53" s="207">
        <v>0</v>
      </c>
      <c r="I53" s="198">
        <v>0</v>
      </c>
      <c r="J53" s="198">
        <v>-273.65914507999992</v>
      </c>
      <c r="K53" s="357">
        <v>8.9797171544497179E-2</v>
      </c>
    </row>
    <row r="54" spans="2:18" x14ac:dyDescent="0.25">
      <c r="B54" s="17" t="s">
        <v>268</v>
      </c>
      <c r="C54" s="310">
        <v>1100.8066903200001</v>
      </c>
      <c r="D54" s="207">
        <v>0</v>
      </c>
      <c r="E54" s="207">
        <v>0</v>
      </c>
      <c r="F54" s="207">
        <v>1096.7010227184717</v>
      </c>
      <c r="G54" s="310">
        <v>1190.1469540100002</v>
      </c>
      <c r="H54" s="207">
        <v>0</v>
      </c>
      <c r="I54" s="207" t="s">
        <v>176</v>
      </c>
      <c r="J54" s="207">
        <v>1190.1469540100002</v>
      </c>
      <c r="K54" s="356">
        <v>8.5206386568234649E-2</v>
      </c>
    </row>
    <row r="55" spans="2:18" x14ac:dyDescent="0.25">
      <c r="B55" s="20" t="s">
        <v>269</v>
      </c>
      <c r="C55" s="263">
        <v>-858.52486369000019</v>
      </c>
      <c r="D55" s="198">
        <v>0</v>
      </c>
      <c r="E55" s="198">
        <v>0</v>
      </c>
      <c r="F55" s="198">
        <v>-858.52486369000019</v>
      </c>
      <c r="G55" s="263">
        <v>-928.75877037999999</v>
      </c>
      <c r="H55" s="198">
        <v>-3.0099437882776439</v>
      </c>
      <c r="I55" s="198">
        <v>5.89086895115868</v>
      </c>
      <c r="J55" s="198">
        <v>-925.87784521711887</v>
      </c>
      <c r="K55" s="357">
        <v>7.8451987095202957E-2</v>
      </c>
    </row>
    <row r="56" spans="2:18" x14ac:dyDescent="0.25">
      <c r="B56" s="17" t="s">
        <v>270</v>
      </c>
      <c r="C56" s="310">
        <v>242.28182662999996</v>
      </c>
      <c r="D56" s="207">
        <v>0</v>
      </c>
      <c r="E56" s="207">
        <v>0</v>
      </c>
      <c r="F56" s="207">
        <v>238.17615902847149</v>
      </c>
      <c r="G56" s="310">
        <v>261.38818363000019</v>
      </c>
      <c r="H56" s="207">
        <v>0</v>
      </c>
      <c r="I56" s="207">
        <v>0</v>
      </c>
      <c r="J56" s="207">
        <v>264.2691087928813</v>
      </c>
      <c r="K56" s="356">
        <v>0.10955315540750932</v>
      </c>
    </row>
    <row r="57" spans="2:18" x14ac:dyDescent="0.25">
      <c r="B57" s="21" t="s">
        <v>271</v>
      </c>
      <c r="C57" s="311">
        <v>0.22009479844237645</v>
      </c>
      <c r="D57" s="215" t="s">
        <v>176</v>
      </c>
      <c r="E57" s="215" t="s">
        <v>176</v>
      </c>
      <c r="F57" s="215">
        <v>0.21717510433070183</v>
      </c>
      <c r="G57" s="311">
        <v>0.21962681394032613</v>
      </c>
      <c r="H57" s="225" t="s">
        <v>176</v>
      </c>
      <c r="I57" s="324" t="s">
        <v>176</v>
      </c>
      <c r="J57" s="215">
        <v>0.2220474605278541</v>
      </c>
      <c r="K57" s="401">
        <v>0.5</v>
      </c>
    </row>
    <row r="58" spans="2:18" x14ac:dyDescent="0.25">
      <c r="B58" s="22" t="s">
        <v>345</v>
      </c>
      <c r="C58" s="263">
        <v>-98.465104910000008</v>
      </c>
      <c r="D58" s="198">
        <v>0</v>
      </c>
      <c r="E58" s="198">
        <v>14.5</v>
      </c>
      <c r="F58" s="198">
        <v>-83.965104910000008</v>
      </c>
      <c r="G58" s="263">
        <v>-48.557913409999991</v>
      </c>
      <c r="H58" s="198">
        <v>0.81385305000000019</v>
      </c>
      <c r="I58" s="198">
        <v>-52.427395130000001</v>
      </c>
      <c r="J58" s="198">
        <v>-100.17145549</v>
      </c>
      <c r="K58" s="357">
        <v>0.19301292599313902</v>
      </c>
    </row>
    <row r="59" spans="2:18" x14ac:dyDescent="0.25">
      <c r="B59" s="17" t="s">
        <v>272</v>
      </c>
      <c r="C59" s="310">
        <v>143.81672171999995</v>
      </c>
      <c r="D59" s="207">
        <v>0</v>
      </c>
      <c r="E59" s="207">
        <v>0</v>
      </c>
      <c r="F59" s="207">
        <v>154.21105411847148</v>
      </c>
      <c r="G59" s="310">
        <v>212.83027022000019</v>
      </c>
      <c r="H59" s="207">
        <v>0</v>
      </c>
      <c r="I59" s="207">
        <v>0</v>
      </c>
      <c r="J59" s="207">
        <v>164.0976533028813</v>
      </c>
      <c r="K59" s="356">
        <v>6.4110833305208503E-2</v>
      </c>
    </row>
    <row r="60" spans="2:18" ht="15.75" thickBot="1" x14ac:dyDescent="0.3">
      <c r="B60" s="23" t="s">
        <v>273</v>
      </c>
      <c r="C60" s="312">
        <v>0.1306466639280626</v>
      </c>
      <c r="D60" s="216" t="s">
        <v>176</v>
      </c>
      <c r="E60" s="216" t="s">
        <v>176</v>
      </c>
      <c r="F60" s="216">
        <v>0.14061357737792335</v>
      </c>
      <c r="G60" s="312">
        <v>0.17882688310288436</v>
      </c>
      <c r="H60" s="417" t="s">
        <v>176</v>
      </c>
      <c r="I60" s="413" t="s">
        <v>176</v>
      </c>
      <c r="J60" s="216">
        <v>0.13788016072299461</v>
      </c>
      <c r="K60" s="402">
        <v>-0.3</v>
      </c>
    </row>
    <row r="61" spans="2:18" x14ac:dyDescent="0.25">
      <c r="B61" s="24" t="s">
        <v>319</v>
      </c>
      <c r="C61" s="313">
        <v>-18.01258726</v>
      </c>
      <c r="D61" s="218">
        <v>0</v>
      </c>
      <c r="E61" s="218">
        <v>0</v>
      </c>
      <c r="F61" s="218">
        <v>-18.01258726</v>
      </c>
      <c r="G61" s="313">
        <v>-32.189525039999999</v>
      </c>
      <c r="H61" s="218">
        <v>16.745987970000069</v>
      </c>
      <c r="I61" s="218">
        <v>0</v>
      </c>
      <c r="J61" s="218">
        <v>-15.44353706999993</v>
      </c>
      <c r="K61" s="358">
        <v>-0.14262527381089118</v>
      </c>
    </row>
    <row r="62" spans="2:18" x14ac:dyDescent="0.25">
      <c r="B62" s="25" t="s">
        <v>274</v>
      </c>
      <c r="C62" s="310">
        <v>161.82930897999995</v>
      </c>
      <c r="D62" s="207">
        <v>0</v>
      </c>
      <c r="E62" s="207">
        <v>0</v>
      </c>
      <c r="F62" s="207">
        <v>172.22364137847148</v>
      </c>
      <c r="G62" s="310">
        <v>245.01979526000019</v>
      </c>
      <c r="H62" s="207">
        <v>0</v>
      </c>
      <c r="I62" s="207" t="s">
        <v>176</v>
      </c>
      <c r="J62" s="207">
        <v>179.54119037288123</v>
      </c>
      <c r="K62" s="356">
        <v>4.2488644043525925E-2</v>
      </c>
    </row>
    <row r="63" spans="2:18" ht="15.75" thickBot="1" x14ac:dyDescent="0.3">
      <c r="B63" s="27" t="s">
        <v>351</v>
      </c>
      <c r="C63" s="314">
        <v>0.14700974331193137</v>
      </c>
      <c r="D63" s="220" t="s">
        <v>176</v>
      </c>
      <c r="E63" s="220" t="s">
        <v>176</v>
      </c>
      <c r="F63" s="220">
        <v>0.15703791444597029</v>
      </c>
      <c r="G63" s="314">
        <v>0.20587356412957841</v>
      </c>
      <c r="H63" s="417" t="s">
        <v>176</v>
      </c>
      <c r="I63" s="323" t="s">
        <v>176</v>
      </c>
      <c r="J63" s="220">
        <v>0.15085632053079442</v>
      </c>
      <c r="K63" s="402">
        <v>-0.6</v>
      </c>
    </row>
    <row r="64" spans="2:18" ht="15.75" thickBot="1" x14ac:dyDescent="0.3">
      <c r="D64" s="173"/>
    </row>
    <row r="65" spans="2:11" ht="27" x14ac:dyDescent="0.25">
      <c r="B65" s="370" t="s">
        <v>301</v>
      </c>
      <c r="C65" s="445">
        <v>2018</v>
      </c>
      <c r="D65" s="317" t="s">
        <v>318</v>
      </c>
      <c r="E65" s="414" t="s">
        <v>343</v>
      </c>
      <c r="F65" s="317" t="s">
        <v>339</v>
      </c>
      <c r="G65" s="445">
        <v>2019</v>
      </c>
      <c r="H65" s="317" t="s">
        <v>284</v>
      </c>
      <c r="I65" s="414" t="s">
        <v>343</v>
      </c>
      <c r="J65" s="317" t="s">
        <v>328</v>
      </c>
      <c r="K65" s="446" t="s">
        <v>340</v>
      </c>
    </row>
    <row r="66" spans="2:11" x14ac:dyDescent="0.25">
      <c r="B66" s="15" t="s">
        <v>266</v>
      </c>
      <c r="C66" s="310">
        <v>190.90858385999999</v>
      </c>
      <c r="D66" s="207">
        <v>-2.7238497100000001</v>
      </c>
      <c r="E66" s="207">
        <v>0</v>
      </c>
      <c r="F66" s="207">
        <v>188.18473415</v>
      </c>
      <c r="G66" s="310">
        <v>189.50370136000001</v>
      </c>
      <c r="H66" s="207">
        <v>0</v>
      </c>
      <c r="I66" s="207">
        <v>0</v>
      </c>
      <c r="J66" s="207">
        <v>189.50370136000001</v>
      </c>
      <c r="K66" s="356">
        <v>7.0088958913567811E-3</v>
      </c>
    </row>
    <row r="67" spans="2:11" x14ac:dyDescent="0.25">
      <c r="B67" s="315" t="s">
        <v>280</v>
      </c>
      <c r="C67" s="263">
        <v>47.947744829999998</v>
      </c>
      <c r="D67" s="207">
        <v>-2.7238497100000001</v>
      </c>
      <c r="E67" s="207">
        <v>0</v>
      </c>
      <c r="F67" s="198">
        <v>45.223895119999995</v>
      </c>
      <c r="G67" s="263">
        <v>36.569934580000002</v>
      </c>
      <c r="H67" s="198">
        <v>0</v>
      </c>
      <c r="I67" s="198">
        <v>0</v>
      </c>
      <c r="J67" s="198">
        <v>36.569934580000002</v>
      </c>
      <c r="K67" s="357">
        <v>-0.19135814190787892</v>
      </c>
    </row>
    <row r="68" spans="2:11" x14ac:dyDescent="0.25">
      <c r="B68" s="315" t="s">
        <v>281</v>
      </c>
      <c r="C68" s="263">
        <v>142.96083903000002</v>
      </c>
      <c r="D68" s="207">
        <v>0</v>
      </c>
      <c r="E68" s="207">
        <v>0</v>
      </c>
      <c r="F68" s="198">
        <v>142.96083903000002</v>
      </c>
      <c r="G68" s="263">
        <v>152.93376678000001</v>
      </c>
      <c r="H68" s="198">
        <v>0</v>
      </c>
      <c r="I68" s="198">
        <v>0</v>
      </c>
      <c r="J68" s="198">
        <v>152.93376678000001</v>
      </c>
      <c r="K68" s="357">
        <v>6.9759857438352002E-2</v>
      </c>
    </row>
    <row r="69" spans="2:11" x14ac:dyDescent="0.25">
      <c r="B69" s="16" t="s">
        <v>267</v>
      </c>
      <c r="C69" s="263">
        <v>-37.93645011000001</v>
      </c>
      <c r="D69" s="198">
        <v>0.39101999999999998</v>
      </c>
      <c r="E69" s="198">
        <v>4.8794128489860009</v>
      </c>
      <c r="F69" s="369">
        <v>-32.666017261014012</v>
      </c>
      <c r="G69" s="263">
        <v>-32.330211130000009</v>
      </c>
      <c r="H69" s="198">
        <v>0</v>
      </c>
      <c r="I69" s="198">
        <v>0</v>
      </c>
      <c r="J69" s="369">
        <v>-32.330211130000009</v>
      </c>
      <c r="K69" s="357">
        <v>-1.0279983884499355E-2</v>
      </c>
    </row>
    <row r="70" spans="2:11" x14ac:dyDescent="0.25">
      <c r="B70" s="17" t="s">
        <v>268</v>
      </c>
      <c r="C70" s="310">
        <v>152.97213374999998</v>
      </c>
      <c r="D70" s="207">
        <v>0</v>
      </c>
      <c r="E70" s="207">
        <v>0</v>
      </c>
      <c r="F70" s="207">
        <v>155.51871688898598</v>
      </c>
      <c r="G70" s="310">
        <v>157.17349023</v>
      </c>
      <c r="H70" s="207">
        <v>0</v>
      </c>
      <c r="I70" s="207">
        <v>0</v>
      </c>
      <c r="J70" s="207">
        <v>157.17349023</v>
      </c>
      <c r="K70" s="356">
        <v>1.0640348468121896E-2</v>
      </c>
    </row>
    <row r="71" spans="2:11" x14ac:dyDescent="0.25">
      <c r="B71" s="20" t="s">
        <v>269</v>
      </c>
      <c r="C71" s="263">
        <v>-137.27769736999997</v>
      </c>
      <c r="D71" s="198">
        <v>2.7774679999999998</v>
      </c>
      <c r="E71" s="207">
        <v>0</v>
      </c>
      <c r="F71" s="198">
        <v>-134.50022936999997</v>
      </c>
      <c r="G71" s="263">
        <v>-131.71361213</v>
      </c>
      <c r="H71" s="198">
        <v>-1.2646972800000276</v>
      </c>
      <c r="I71" s="198">
        <v>0.19329204884132098</v>
      </c>
      <c r="J71" s="198">
        <v>-132.78501736115871</v>
      </c>
      <c r="K71" s="357">
        <v>-1.2752483894453825E-2</v>
      </c>
    </row>
    <row r="72" spans="2:11" x14ac:dyDescent="0.25">
      <c r="B72" s="17" t="s">
        <v>270</v>
      </c>
      <c r="C72" s="310">
        <v>15.694436380000013</v>
      </c>
      <c r="D72" s="207">
        <v>0</v>
      </c>
      <c r="E72" s="207">
        <v>0</v>
      </c>
      <c r="F72" s="207">
        <v>21.018487518986007</v>
      </c>
      <c r="G72" s="310">
        <v>25.459878099999997</v>
      </c>
      <c r="H72" s="207">
        <v>0</v>
      </c>
      <c r="I72" s="207">
        <v>0</v>
      </c>
      <c r="J72" s="207">
        <v>24.388472868841291</v>
      </c>
      <c r="K72" s="356">
        <v>0.16033434122275336</v>
      </c>
    </row>
    <row r="73" spans="2:11" x14ac:dyDescent="0.25">
      <c r="B73" s="21" t="s">
        <v>271</v>
      </c>
      <c r="C73" s="311">
        <v>0.10259670173424651</v>
      </c>
      <c r="D73" s="215" t="s">
        <v>176</v>
      </c>
      <c r="E73" s="418" t="s">
        <v>176</v>
      </c>
      <c r="F73" s="215">
        <v>0.13515085476167893</v>
      </c>
      <c r="G73" s="311">
        <v>0.16198582892536939</v>
      </c>
      <c r="H73" s="324" t="s">
        <v>176</v>
      </c>
      <c r="I73" s="324" t="s">
        <v>176</v>
      </c>
      <c r="J73" s="215">
        <v>0.15516912446973335</v>
      </c>
      <c r="K73" s="401">
        <v>2</v>
      </c>
    </row>
    <row r="74" spans="2:11" x14ac:dyDescent="0.25">
      <c r="B74" s="22" t="s">
        <v>345</v>
      </c>
      <c r="C74" s="263">
        <v>-6.4653694599999998</v>
      </c>
      <c r="D74" s="198">
        <v>3.7419000000000001E-2</v>
      </c>
      <c r="E74" s="198">
        <v>2.8590540299999998</v>
      </c>
      <c r="F74" s="198">
        <v>-3.5688964300000001</v>
      </c>
      <c r="G74" s="263">
        <v>1.32438462</v>
      </c>
      <c r="H74" s="198">
        <v>0</v>
      </c>
      <c r="I74" s="198">
        <v>-1.7942100600000002</v>
      </c>
      <c r="J74" s="198">
        <v>-0.46982544000000015</v>
      </c>
      <c r="K74" s="357">
        <v>-0.86835554093117795</v>
      </c>
    </row>
    <row r="75" spans="2:11" x14ac:dyDescent="0.25">
      <c r="B75" s="17" t="s">
        <v>272</v>
      </c>
      <c r="C75" s="310">
        <v>9.2290669200000135</v>
      </c>
      <c r="D75" s="207">
        <v>0</v>
      </c>
      <c r="E75" s="207">
        <v>0</v>
      </c>
      <c r="F75" s="207">
        <v>17.449591088986008</v>
      </c>
      <c r="G75" s="310">
        <v>26.784262719999997</v>
      </c>
      <c r="H75" s="207">
        <v>0</v>
      </c>
      <c r="I75" s="207">
        <v>0</v>
      </c>
      <c r="J75" s="207">
        <v>23.91864742884129</v>
      </c>
      <c r="K75" s="356">
        <v>0.37072824840798013</v>
      </c>
    </row>
    <row r="76" spans="2:11" ht="15.75" thickBot="1" x14ac:dyDescent="0.3">
      <c r="B76" s="23" t="s">
        <v>273</v>
      </c>
      <c r="C76" s="314">
        <v>6.0331687175671722E-2</v>
      </c>
      <c r="D76" s="216" t="s">
        <v>176</v>
      </c>
      <c r="E76" s="419" t="s">
        <v>176</v>
      </c>
      <c r="F76" s="216">
        <v>0.11220251451432731</v>
      </c>
      <c r="G76" s="314">
        <v>0.17041208845591721</v>
      </c>
      <c r="H76" s="324" t="s">
        <v>176</v>
      </c>
      <c r="I76" s="413" t="s">
        <v>176</v>
      </c>
      <c r="J76" s="216">
        <v>0.15217990892637118</v>
      </c>
      <c r="K76" s="402">
        <v>4</v>
      </c>
    </row>
    <row r="77" spans="2:11" x14ac:dyDescent="0.25">
      <c r="B77" s="24" t="s">
        <v>319</v>
      </c>
      <c r="C77" s="313">
        <v>-11.27822033</v>
      </c>
      <c r="D77" s="218">
        <v>0.316276</v>
      </c>
      <c r="E77" s="416">
        <v>0</v>
      </c>
      <c r="F77" s="218">
        <v>-10.96194433</v>
      </c>
      <c r="G77" s="313">
        <v>-26.416516060000003</v>
      </c>
      <c r="H77" s="218">
        <v>16.047600099999972</v>
      </c>
      <c r="I77" s="218">
        <v>0</v>
      </c>
      <c r="J77" s="218">
        <v>-10.368915960000031</v>
      </c>
      <c r="K77" s="358">
        <v>-5.4098830658809716E-2</v>
      </c>
    </row>
    <row r="78" spans="2:11" x14ac:dyDescent="0.25">
      <c r="B78" s="25" t="s">
        <v>274</v>
      </c>
      <c r="C78" s="310">
        <v>20.507287250000012</v>
      </c>
      <c r="D78" s="207">
        <v>0</v>
      </c>
      <c r="E78" s="207">
        <v>0</v>
      </c>
      <c r="F78" s="207">
        <v>28.411535418986006</v>
      </c>
      <c r="G78" s="310">
        <v>53.20077878</v>
      </c>
      <c r="H78" s="207">
        <v>0</v>
      </c>
      <c r="I78" s="207">
        <v>0</v>
      </c>
      <c r="J78" s="207">
        <v>34.28756338884132</v>
      </c>
      <c r="K78" s="356">
        <v>0.20681838848908751</v>
      </c>
    </row>
    <row r="79" spans="2:11" ht="15.75" thickBot="1" x14ac:dyDescent="0.3">
      <c r="B79" s="27" t="s">
        <v>351</v>
      </c>
      <c r="C79" s="314">
        <v>0.13405897366584921</v>
      </c>
      <c r="D79" s="220" t="s">
        <v>176</v>
      </c>
      <c r="E79" s="419" t="s">
        <v>176</v>
      </c>
      <c r="F79" s="220">
        <v>0.18268884920949438</v>
      </c>
      <c r="G79" s="314">
        <v>0.33848442699941689</v>
      </c>
      <c r="H79" s="323" t="s">
        <v>176</v>
      </c>
      <c r="I79" s="323" t="s">
        <v>176</v>
      </c>
      <c r="J79" s="220">
        <v>0.21815105930819872</v>
      </c>
      <c r="K79" s="402">
        <v>3.5</v>
      </c>
    </row>
    <row r="80" spans="2:11" ht="15.75" thickBot="1" x14ac:dyDescent="0.3">
      <c r="D80" s="173"/>
    </row>
    <row r="81" spans="2:12" ht="27" x14ac:dyDescent="0.25">
      <c r="B81" s="316" t="s">
        <v>15</v>
      </c>
      <c r="C81" s="445">
        <v>2018</v>
      </c>
      <c r="D81" s="317" t="s">
        <v>318</v>
      </c>
      <c r="E81" s="414" t="s">
        <v>343</v>
      </c>
      <c r="F81" s="317" t="s">
        <v>339</v>
      </c>
      <c r="G81" s="445">
        <v>2019</v>
      </c>
      <c r="H81" s="317" t="s">
        <v>284</v>
      </c>
      <c r="I81" s="414" t="s">
        <v>343</v>
      </c>
      <c r="J81" s="317" t="s">
        <v>328</v>
      </c>
      <c r="K81" s="446" t="s">
        <v>340</v>
      </c>
    </row>
    <row r="82" spans="2:12" x14ac:dyDescent="0.25">
      <c r="B82" s="15" t="s">
        <v>266</v>
      </c>
      <c r="C82" s="310">
        <v>1538.7197693000001</v>
      </c>
      <c r="D82" s="207">
        <v>-2.7238497100000001</v>
      </c>
      <c r="E82" s="207"/>
      <c r="F82" s="207">
        <v>1535.9959195900001</v>
      </c>
      <c r="G82" s="310">
        <v>1653.3098004500002</v>
      </c>
      <c r="H82" s="207">
        <v>0</v>
      </c>
      <c r="I82" s="207">
        <v>0</v>
      </c>
      <c r="J82" s="207">
        <v>1653.3098004500002</v>
      </c>
      <c r="K82" s="356">
        <v>7.637642741350148E-2</v>
      </c>
      <c r="L82" s="371"/>
    </row>
    <row r="83" spans="2:12" x14ac:dyDescent="0.25">
      <c r="B83" s="16" t="s">
        <v>267</v>
      </c>
      <c r="C83" s="263">
        <v>-284.94094523000012</v>
      </c>
      <c r="D83" s="198">
        <v>0.39101999999999998</v>
      </c>
      <c r="E83" s="198">
        <v>0.77374524745750151</v>
      </c>
      <c r="F83" s="198">
        <v>-283.7761799825426</v>
      </c>
      <c r="G83" s="263">
        <v>-305.9893562100001</v>
      </c>
      <c r="H83" s="207">
        <v>0</v>
      </c>
      <c r="I83" s="198">
        <v>0</v>
      </c>
      <c r="J83" s="198">
        <v>-305.9893562100001</v>
      </c>
      <c r="K83" s="357">
        <v>7.8277099328153632E-2</v>
      </c>
      <c r="L83" s="371"/>
    </row>
    <row r="84" spans="2:12" x14ac:dyDescent="0.25">
      <c r="B84" s="17" t="s">
        <v>268</v>
      </c>
      <c r="C84" s="310">
        <v>1253.7788240699999</v>
      </c>
      <c r="D84" s="207">
        <v>0</v>
      </c>
      <c r="E84" s="207">
        <v>0</v>
      </c>
      <c r="F84" s="207">
        <v>1252.2197396074575</v>
      </c>
      <c r="G84" s="310">
        <v>1347.3204442400001</v>
      </c>
      <c r="H84" s="207">
        <v>0</v>
      </c>
      <c r="I84" s="207">
        <v>0</v>
      </c>
      <c r="J84" s="207">
        <v>1347.3204442400001</v>
      </c>
      <c r="K84" s="356">
        <v>7.5945699963454016E-2</v>
      </c>
      <c r="L84" s="371"/>
    </row>
    <row r="85" spans="2:12" ht="15.75" customHeight="1" x14ac:dyDescent="0.25">
      <c r="B85" s="20" t="s">
        <v>269</v>
      </c>
      <c r="C85" s="263">
        <v>-995.80256106000013</v>
      </c>
      <c r="D85" s="198">
        <v>2.7774679999999998</v>
      </c>
      <c r="E85" s="198">
        <v>0</v>
      </c>
      <c r="F85" s="198">
        <v>-993.02509306000013</v>
      </c>
      <c r="G85" s="263">
        <v>-1060.47238251</v>
      </c>
      <c r="H85" s="198">
        <v>-4.2746410682776714</v>
      </c>
      <c r="I85" s="198">
        <v>6.0841610000000008</v>
      </c>
      <c r="J85" s="198">
        <v>-1058.6628625782776</v>
      </c>
      <c r="K85" s="357">
        <v>6.6098802514662713E-2</v>
      </c>
      <c r="L85" s="371"/>
    </row>
    <row r="86" spans="2:12" x14ac:dyDescent="0.25">
      <c r="B86" s="17" t="s">
        <v>270</v>
      </c>
      <c r="C86" s="310">
        <v>257.9762630099998</v>
      </c>
      <c r="D86" s="207">
        <v>0</v>
      </c>
      <c r="E86" s="207">
        <v>0</v>
      </c>
      <c r="F86" s="207">
        <v>259.19464654745741</v>
      </c>
      <c r="G86" s="310">
        <v>286.84806173000015</v>
      </c>
      <c r="H86" s="207">
        <v>0</v>
      </c>
      <c r="I86" s="207">
        <v>0</v>
      </c>
      <c r="J86" s="207">
        <v>288.65758166172259</v>
      </c>
      <c r="K86" s="356">
        <v>0.11367107888499794</v>
      </c>
      <c r="L86" s="371"/>
    </row>
    <row r="87" spans="2:12" x14ac:dyDescent="0.25">
      <c r="B87" s="21" t="s">
        <v>271</v>
      </c>
      <c r="C87" s="311">
        <v>0.20575898879242571</v>
      </c>
      <c r="D87" s="215" t="s">
        <v>176</v>
      </c>
      <c r="E87" s="215" t="s">
        <v>176</v>
      </c>
      <c r="F87" s="215">
        <v>0.20698814940316229</v>
      </c>
      <c r="G87" s="311">
        <v>0.21290262680739333</v>
      </c>
      <c r="H87" s="225" t="s">
        <v>176</v>
      </c>
      <c r="I87" s="324" t="s">
        <v>176</v>
      </c>
      <c r="J87" s="215">
        <v>0.21424567770479375</v>
      </c>
      <c r="K87" s="401">
        <v>0.7</v>
      </c>
      <c r="L87" s="371"/>
    </row>
    <row r="88" spans="2:12" x14ac:dyDescent="0.25">
      <c r="B88" s="22" t="s">
        <v>345</v>
      </c>
      <c r="C88" s="263">
        <v>-104.93047436999998</v>
      </c>
      <c r="D88" s="198">
        <v>3.7419000000000001E-2</v>
      </c>
      <c r="E88" s="198">
        <v>17.359054029999999</v>
      </c>
      <c r="F88" s="198">
        <v>-87.534001339999989</v>
      </c>
      <c r="G88" s="263">
        <v>-47.233528789999994</v>
      </c>
      <c r="H88" s="198">
        <v>0.81385305000000019</v>
      </c>
      <c r="I88" s="198">
        <v>-54.221605189999998</v>
      </c>
      <c r="J88" s="198">
        <v>-100.64128092999999</v>
      </c>
      <c r="K88" s="357">
        <v>0.14973929432391242</v>
      </c>
      <c r="L88" s="371"/>
    </row>
    <row r="89" spans="2:12" x14ac:dyDescent="0.25">
      <c r="B89" s="17" t="s">
        <v>272</v>
      </c>
      <c r="C89" s="310">
        <v>153.04578863999981</v>
      </c>
      <c r="D89" s="207">
        <v>0</v>
      </c>
      <c r="E89" s="207">
        <v>0</v>
      </c>
      <c r="F89" s="207">
        <v>171.66064520745743</v>
      </c>
      <c r="G89" s="310">
        <v>239.61453294000017</v>
      </c>
      <c r="H89" s="207">
        <v>0</v>
      </c>
      <c r="I89" s="207">
        <v>0</v>
      </c>
      <c r="J89" s="207">
        <v>188.01630073172259</v>
      </c>
      <c r="K89" s="356">
        <v>9.5279005298499309E-2</v>
      </c>
      <c r="L89" s="371"/>
    </row>
    <row r="90" spans="2:12" ht="15.75" thickBot="1" x14ac:dyDescent="0.3">
      <c r="B90" s="23" t="s">
        <v>273</v>
      </c>
      <c r="C90" s="314">
        <v>0.12206761328380443</v>
      </c>
      <c r="D90" s="220" t="s">
        <v>176</v>
      </c>
      <c r="E90" s="220" t="s">
        <v>176</v>
      </c>
      <c r="F90" s="216">
        <v>0.13708508161775915</v>
      </c>
      <c r="G90" s="314">
        <v>0.17784524384261277</v>
      </c>
      <c r="H90" s="225" t="s">
        <v>176</v>
      </c>
      <c r="I90" s="413" t="s">
        <v>176</v>
      </c>
      <c r="J90" s="216">
        <v>0.1395483172065865</v>
      </c>
      <c r="K90" s="402">
        <v>0.2</v>
      </c>
      <c r="L90" s="371"/>
    </row>
    <row r="91" spans="2:12" x14ac:dyDescent="0.25">
      <c r="B91" s="24" t="s">
        <v>319</v>
      </c>
      <c r="C91" s="313">
        <v>-29.290807590000004</v>
      </c>
      <c r="D91" s="218">
        <v>0.316276</v>
      </c>
      <c r="E91" s="218">
        <v>0</v>
      </c>
      <c r="F91" s="218">
        <v>-28.974531590000005</v>
      </c>
      <c r="G91" s="313">
        <v>-58.606041099999999</v>
      </c>
      <c r="H91" s="218">
        <v>32.793588070000041</v>
      </c>
      <c r="I91" s="218">
        <v>0</v>
      </c>
      <c r="J91" s="218">
        <v>-25.812453029999958</v>
      </c>
      <c r="K91" s="358">
        <v>-0.10913303465072677</v>
      </c>
      <c r="L91" s="371"/>
    </row>
    <row r="92" spans="2:12" x14ac:dyDescent="0.25">
      <c r="B92" s="25" t="s">
        <v>274</v>
      </c>
      <c r="C92" s="310">
        <v>182.33659622999983</v>
      </c>
      <c r="D92" s="207">
        <v>0</v>
      </c>
      <c r="E92" s="207">
        <v>0</v>
      </c>
      <c r="F92" s="207">
        <v>200.63517679745743</v>
      </c>
      <c r="G92" s="310">
        <v>298.2205740400002</v>
      </c>
      <c r="H92" s="207">
        <v>0</v>
      </c>
      <c r="I92" s="207" t="s">
        <v>176</v>
      </c>
      <c r="J92" s="207">
        <v>213.82875376172257</v>
      </c>
      <c r="K92" s="356">
        <v>6.5759041733664425E-2</v>
      </c>
      <c r="L92" s="371"/>
    </row>
    <row r="93" spans="2:12" ht="15.75" thickBot="1" x14ac:dyDescent="0.3">
      <c r="B93" s="27" t="s">
        <v>351</v>
      </c>
      <c r="C93" s="314">
        <v>0.14542963458108282</v>
      </c>
      <c r="D93" s="220" t="s">
        <v>176</v>
      </c>
      <c r="E93" s="220" t="s">
        <v>176</v>
      </c>
      <c r="F93" s="220">
        <v>0.1602236176698125</v>
      </c>
      <c r="G93" s="314">
        <v>0.22134346384702949</v>
      </c>
      <c r="H93" s="323"/>
      <c r="I93" s="323" t="s">
        <v>176</v>
      </c>
      <c r="J93" s="220">
        <v>0.15870667937673849</v>
      </c>
      <c r="K93" s="402">
        <v>-0.2</v>
      </c>
    </row>
    <row r="94" spans="2:12" x14ac:dyDescent="0.25">
      <c r="B94" s="20" t="s">
        <v>275</v>
      </c>
      <c r="C94" s="263">
        <v>-9.1198135100000002</v>
      </c>
      <c r="D94" s="198">
        <v>3.0890000000000002E-3</v>
      </c>
      <c r="E94" s="198">
        <v>0</v>
      </c>
      <c r="F94" s="198">
        <v>-9.1167245100000009</v>
      </c>
      <c r="G94" s="263">
        <v>22.697080100000004</v>
      </c>
      <c r="H94" s="198">
        <v>6.4400124100000076</v>
      </c>
      <c r="I94" s="198">
        <v>0</v>
      </c>
      <c r="J94" s="198">
        <v>29.137092510000013</v>
      </c>
      <c r="K94" s="357" t="s">
        <v>176</v>
      </c>
    </row>
    <row r="95" spans="2:12" x14ac:dyDescent="0.25">
      <c r="B95" s="20" t="s">
        <v>276</v>
      </c>
      <c r="C95" s="263">
        <v>0.37046577999999963</v>
      </c>
      <c r="D95" s="198">
        <v>-0.48514629000000009</v>
      </c>
      <c r="E95" s="198">
        <v>0</v>
      </c>
      <c r="F95" s="198">
        <v>-0.11468051000000046</v>
      </c>
      <c r="G95" s="263">
        <v>2.9867406500000007</v>
      </c>
      <c r="H95" s="198" t="s">
        <v>176</v>
      </c>
      <c r="I95" s="198" t="s">
        <v>176</v>
      </c>
      <c r="J95" s="198">
        <v>2.9867406500000007</v>
      </c>
      <c r="K95" s="357" t="s">
        <v>176</v>
      </c>
    </row>
    <row r="96" spans="2:12" x14ac:dyDescent="0.25">
      <c r="B96" s="35" t="s">
        <v>277</v>
      </c>
      <c r="C96" s="310">
        <v>144.2964409099998</v>
      </c>
      <c r="D96" s="207">
        <v>0</v>
      </c>
      <c r="E96" s="207">
        <v>0</v>
      </c>
      <c r="F96" s="207">
        <v>162.42924018745742</v>
      </c>
      <c r="G96" s="310">
        <v>265.29835369000017</v>
      </c>
      <c r="H96" s="198" t="s">
        <v>176</v>
      </c>
      <c r="I96" s="207" t="s">
        <v>176</v>
      </c>
      <c r="J96" s="207">
        <v>220.1401338917226</v>
      </c>
      <c r="K96" s="356">
        <v>0.35529867428833506</v>
      </c>
    </row>
    <row r="97" spans="2:11" x14ac:dyDescent="0.25">
      <c r="B97" s="22" t="s">
        <v>278</v>
      </c>
      <c r="C97" s="263">
        <v>-36.047018850000001</v>
      </c>
      <c r="D97" s="198">
        <v>0</v>
      </c>
      <c r="E97" s="198">
        <v>-4.9300000000000006</v>
      </c>
      <c r="F97" s="198">
        <v>-40.97701885</v>
      </c>
      <c r="G97" s="263">
        <v>-71.326496820000003</v>
      </c>
      <c r="H97" s="198" t="s">
        <v>176</v>
      </c>
      <c r="I97" s="198">
        <v>28.382043584699989</v>
      </c>
      <c r="J97" s="198">
        <v>-42.944453235300017</v>
      </c>
      <c r="K97" s="357">
        <v>4.8013116632568797E-2</v>
      </c>
    </row>
    <row r="98" spans="2:11" ht="15.75" thickBot="1" x14ac:dyDescent="0.3">
      <c r="B98" s="36" t="s">
        <v>279</v>
      </c>
      <c r="C98" s="265">
        <v>108.2494220599998</v>
      </c>
      <c r="D98" s="264">
        <v>0</v>
      </c>
      <c r="E98" s="264">
        <v>0</v>
      </c>
      <c r="F98" s="264">
        <v>121.45222133745742</v>
      </c>
      <c r="G98" s="265">
        <v>193.97185687000018</v>
      </c>
      <c r="H98" s="425" t="s">
        <v>176</v>
      </c>
      <c r="I98" s="264" t="s">
        <v>176</v>
      </c>
      <c r="J98" s="264">
        <v>177.19568065642258</v>
      </c>
      <c r="K98" s="359">
        <v>0.45897439095890102</v>
      </c>
    </row>
    <row r="99" spans="2:11" x14ac:dyDescent="0.25">
      <c r="I99" s="371"/>
      <c r="J99" s="371"/>
    </row>
    <row r="101" spans="2:11" x14ac:dyDescent="0.25">
      <c r="E101" s="448"/>
      <c r="F101" s="448"/>
      <c r="I101" s="448"/>
      <c r="J101" s="448"/>
    </row>
    <row r="102" spans="2:11" x14ac:dyDescent="0.25">
      <c r="E102" s="448"/>
      <c r="F102" s="448"/>
      <c r="I102" s="448"/>
      <c r="J102" s="448"/>
    </row>
    <row r="103" spans="2:11" x14ac:dyDescent="0.25">
      <c r="E103" s="448"/>
      <c r="F103" s="447"/>
      <c r="I103" s="448"/>
      <c r="J103" s="448"/>
    </row>
  </sheetData>
  <pageMargins left="0.51181102362204722" right="0.51181102362204722" top="0.78740157480314965" bottom="0.78740157480314965" header="0.31496062992125984" footer="0.31496062992125984"/>
  <pageSetup paperSize="9" scale="8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5</vt:i4>
      </vt:variant>
    </vt:vector>
  </HeadingPairs>
  <TitlesOfParts>
    <vt:vector size="5" baseType="lpstr">
      <vt:lpstr>Tabelas Earnings</vt:lpstr>
      <vt:lpstr>DRE DVA DMPL</vt:lpstr>
      <vt:lpstr>BP </vt:lpstr>
      <vt:lpstr>DFC</vt:lpstr>
      <vt:lpstr>ÑRecor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ago Nishimura</dc:creator>
  <cp:lastModifiedBy>Ian Nunes Costa e Costa</cp:lastModifiedBy>
  <cp:lastPrinted>2020-01-27T21:47:36Z</cp:lastPrinted>
  <dcterms:created xsi:type="dcterms:W3CDTF">2015-07-16T13:06:31Z</dcterms:created>
  <dcterms:modified xsi:type="dcterms:W3CDTF">2020-03-31T20:58:53Z</dcterms:modified>
</cp:coreProperties>
</file>